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18\"/>
    </mc:Choice>
  </mc:AlternateContent>
  <xr:revisionPtr revIDLastSave="0" documentId="8_{E40C2D36-CA2A-444E-BAF9-B3D9CFE55502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84" uniqueCount="43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5098</t>
  </si>
  <si>
    <t>2001001125</t>
  </si>
  <si>
    <t>E0PFiDMqBtw0</t>
  </si>
  <si>
    <t>6582589795096</t>
  </si>
  <si>
    <t>6582589795097</t>
  </si>
  <si>
    <t>E0PFiDMqBtvw</t>
  </si>
  <si>
    <t>B36808</t>
  </si>
  <si>
    <t>B36806</t>
  </si>
  <si>
    <t>6582589795504</t>
  </si>
  <si>
    <t>6582589795519</t>
  </si>
  <si>
    <t>6582589798798</t>
  </si>
  <si>
    <t>B75977</t>
  </si>
  <si>
    <t>B75972</t>
  </si>
  <si>
    <t>B75973</t>
  </si>
  <si>
    <t>B75974</t>
  </si>
  <si>
    <t>E0PFiDMqCyM8</t>
  </si>
  <si>
    <t>B100871</t>
  </si>
  <si>
    <t>B102413</t>
  </si>
  <si>
    <t>B103784</t>
  </si>
  <si>
    <t>E0PFiDMqDCx5</t>
  </si>
  <si>
    <t>E0PFiDMqDCx2</t>
  </si>
  <si>
    <t>B108482</t>
  </si>
  <si>
    <t>6582589818312</t>
  </si>
  <si>
    <t>6582589818740</t>
  </si>
  <si>
    <t>6582589819174</t>
  </si>
  <si>
    <t>B126781</t>
  </si>
  <si>
    <t>B137578</t>
  </si>
  <si>
    <t>B137580</t>
  </si>
  <si>
    <t>B137582</t>
  </si>
  <si>
    <t>B137583</t>
  </si>
  <si>
    <t>B137584</t>
  </si>
  <si>
    <t>B137585</t>
  </si>
  <si>
    <t>B145900</t>
  </si>
  <si>
    <t>6582589827289</t>
  </si>
  <si>
    <t>6582589827290</t>
  </si>
  <si>
    <t>6582589828037</t>
  </si>
  <si>
    <t>6582589829980</t>
  </si>
  <si>
    <t>B156449</t>
  </si>
  <si>
    <t>B161759</t>
  </si>
  <si>
    <t>B161755</t>
  </si>
  <si>
    <t>B161756</t>
  </si>
  <si>
    <t>B161757</t>
  </si>
  <si>
    <t>B161761</t>
  </si>
  <si>
    <t>36539</t>
  </si>
  <si>
    <t>6582589837767</t>
  </si>
  <si>
    <t>B176874</t>
  </si>
  <si>
    <t>6582589837769</t>
  </si>
  <si>
    <t>36689</t>
  </si>
  <si>
    <t>B177470</t>
  </si>
  <si>
    <t>B177471</t>
  </si>
  <si>
    <t>36690</t>
  </si>
  <si>
    <t>36830</t>
  </si>
  <si>
    <t>B177958</t>
  </si>
  <si>
    <t>36831</t>
  </si>
  <si>
    <t>36886</t>
  </si>
  <si>
    <t>B178254</t>
  </si>
  <si>
    <t>B178255</t>
  </si>
  <si>
    <t>B178256</t>
  </si>
  <si>
    <t>36887</t>
  </si>
  <si>
    <t>6582589838880</t>
  </si>
  <si>
    <t>6582589838881</t>
  </si>
  <si>
    <t>6582589839909</t>
  </si>
  <si>
    <t>6582589842315</t>
  </si>
  <si>
    <t>E0PFiDMqEvuR</t>
  </si>
  <si>
    <t>B189247</t>
  </si>
  <si>
    <t>6582589843779</t>
  </si>
  <si>
    <t>6582589845946</t>
  </si>
  <si>
    <t>B199014</t>
  </si>
  <si>
    <t>B199015</t>
  </si>
  <si>
    <t>6582589846020</t>
  </si>
  <si>
    <t>B207950</t>
  </si>
  <si>
    <t>B207954</t>
  </si>
  <si>
    <t>B207955</t>
  </si>
  <si>
    <t>B207961</t>
  </si>
  <si>
    <t>B207958</t>
  </si>
  <si>
    <t>B207959</t>
  </si>
  <si>
    <t>B207960</t>
  </si>
  <si>
    <t>B207964</t>
  </si>
  <si>
    <t>B207965</t>
  </si>
  <si>
    <t>6582589852599</t>
  </si>
  <si>
    <t>B214194</t>
  </si>
  <si>
    <t>B222257</t>
  </si>
  <si>
    <t>B222258</t>
  </si>
  <si>
    <t>B222259</t>
  </si>
  <si>
    <t>E0PFiDMqG79z</t>
  </si>
  <si>
    <t>B237308</t>
  </si>
  <si>
    <t>B238348</t>
  </si>
  <si>
    <t>6582589865652</t>
  </si>
  <si>
    <t>6582589867047</t>
  </si>
  <si>
    <t>E0PFiDMqGKBJ</t>
  </si>
  <si>
    <t>B244479</t>
  </si>
  <si>
    <t>B247770</t>
  </si>
  <si>
    <t>60094</t>
  </si>
  <si>
    <t>B266537</t>
  </si>
  <si>
    <t>6582589878182</t>
  </si>
  <si>
    <t>6582589878183</t>
  </si>
  <si>
    <t>6582589878184</t>
  </si>
  <si>
    <t>B267577</t>
  </si>
  <si>
    <t>6582589879981</t>
  </si>
  <si>
    <t>B271372</t>
  </si>
  <si>
    <t>B271373</t>
  </si>
  <si>
    <t>6582589880019</t>
  </si>
  <si>
    <t>6582589880069</t>
  </si>
  <si>
    <t>6582589880070</t>
  </si>
  <si>
    <t>E0PFiDMqH0zK</t>
  </si>
  <si>
    <t>B271594</t>
  </si>
  <si>
    <t>E0PFiDMqH0zm</t>
  </si>
  <si>
    <t>B283394</t>
  </si>
  <si>
    <t>B283395</t>
  </si>
  <si>
    <t>B283396</t>
  </si>
  <si>
    <t>B293839</t>
  </si>
  <si>
    <t>6582589891223</t>
  </si>
  <si>
    <t>6582589893610</t>
  </si>
  <si>
    <t>6582589893603</t>
  </si>
  <si>
    <t>B298581</t>
  </si>
  <si>
    <t>B298572</t>
  </si>
  <si>
    <t>6582589898196</t>
  </si>
  <si>
    <t>E0PFiDMqI1YO</t>
  </si>
  <si>
    <t>B306404</t>
  </si>
  <si>
    <t>6582589903552</t>
  </si>
  <si>
    <t>6582589903553</t>
  </si>
  <si>
    <t>B318991</t>
  </si>
  <si>
    <t>6582589905085</t>
  </si>
  <si>
    <t>B318996</t>
  </si>
  <si>
    <t>B322304</t>
  </si>
  <si>
    <t>B322316</t>
  </si>
  <si>
    <t>B329768</t>
  </si>
  <si>
    <t>B329770</t>
  </si>
  <si>
    <t>B329771</t>
  </si>
  <si>
    <t>B329772</t>
  </si>
  <si>
    <t>B331718</t>
  </si>
  <si>
    <t>B339853</t>
  </si>
  <si>
    <t>B347901</t>
  </si>
  <si>
    <t>B348320</t>
  </si>
  <si>
    <t>6582589920572</t>
  </si>
  <si>
    <t>6582589920573</t>
  </si>
  <si>
    <t>E0PFiDMqJMA5</t>
  </si>
  <si>
    <t>E0PFiDMqJO3M</t>
  </si>
  <si>
    <t>6582589923545</t>
  </si>
  <si>
    <t>E0PFiDMqJUQh</t>
  </si>
  <si>
    <t>B355847</t>
  </si>
  <si>
    <t>B358022</t>
  </si>
  <si>
    <t>B361583</t>
  </si>
  <si>
    <t>B361976</t>
  </si>
  <si>
    <t>B361985</t>
  </si>
  <si>
    <t>B362530</t>
  </si>
  <si>
    <t>6582589927889</t>
  </si>
  <si>
    <t>6582589927915</t>
  </si>
  <si>
    <t>E0PFiDMqJphD</t>
  </si>
  <si>
    <t>6582589936102</t>
  </si>
  <si>
    <t>B379657</t>
  </si>
  <si>
    <t>6582589938615</t>
  </si>
  <si>
    <t>6582589940109</t>
  </si>
  <si>
    <t>B389771</t>
  </si>
  <si>
    <t>6582589943224</t>
  </si>
  <si>
    <t>E0PFiDMqKfSM</t>
  </si>
  <si>
    <t>E0PFiDMqKfSH</t>
  </si>
  <si>
    <t>E0PFiDMqKvRN</t>
  </si>
  <si>
    <t>B402841</t>
  </si>
  <si>
    <t>E0PFiDMqL1uI</t>
  </si>
  <si>
    <t>6582589949378</t>
  </si>
  <si>
    <t>6582589949380</t>
  </si>
  <si>
    <t>6582589954711</t>
  </si>
  <si>
    <t>6582589954719</t>
  </si>
  <si>
    <t>B412539</t>
  </si>
  <si>
    <t>B412541</t>
  </si>
  <si>
    <t>B412542</t>
  </si>
  <si>
    <t>B415098</t>
  </si>
  <si>
    <t>B424919</t>
  </si>
  <si>
    <t>6582589962872</t>
  </si>
  <si>
    <t>6582589963387</t>
  </si>
  <si>
    <t>6582589963397</t>
  </si>
  <si>
    <t>E0PFiDMqLvV7</t>
  </si>
  <si>
    <t>B430272</t>
  </si>
  <si>
    <t>B440755</t>
  </si>
  <si>
    <t>B440757</t>
  </si>
  <si>
    <t>125796</t>
  </si>
  <si>
    <t>B443105</t>
  </si>
  <si>
    <t>B451758</t>
  </si>
  <si>
    <t>6582589973919</t>
  </si>
  <si>
    <t>6582589973920</t>
  </si>
  <si>
    <t>B454595</t>
  </si>
  <si>
    <t>E0PFiDMqN6wU</t>
  </si>
  <si>
    <t>E0PFiDMqNEju</t>
  </si>
  <si>
    <t>6582589982950</t>
  </si>
  <si>
    <t>E0PFiDMqNI87</t>
  </si>
  <si>
    <t>B471547</t>
  </si>
  <si>
    <t>B478693</t>
  </si>
  <si>
    <t>B478694</t>
  </si>
  <si>
    <t>B478704</t>
  </si>
  <si>
    <t>E0PFiDMqNVsa</t>
  </si>
  <si>
    <t>E0PFiDMqNaap</t>
  </si>
  <si>
    <t>6582589993504</t>
  </si>
  <si>
    <t>E0PFiDMqNtY1</t>
  </si>
  <si>
    <t>6582589993658</t>
  </si>
  <si>
    <t>E0PFiDMqNuFG</t>
  </si>
  <si>
    <t>E0PFiDMqNuFI</t>
  </si>
  <si>
    <t>B492473</t>
  </si>
  <si>
    <t>B494454</t>
  </si>
  <si>
    <t>6582589995397</t>
  </si>
  <si>
    <t>B500913</t>
  </si>
  <si>
    <t>B501087</t>
  </si>
  <si>
    <t>B507480</t>
  </si>
  <si>
    <t>E0PFiDMqOO18</t>
  </si>
  <si>
    <t>B507487</t>
  </si>
  <si>
    <t>6582590004547</t>
  </si>
  <si>
    <t>B522764</t>
  </si>
  <si>
    <t>6582590011334</t>
  </si>
  <si>
    <t>6582590013042</t>
  </si>
  <si>
    <t>6582590013043</t>
  </si>
  <si>
    <t>6582590013713</t>
  </si>
  <si>
    <t>6582590013715</t>
  </si>
  <si>
    <t>E0PFiDMqPAwB</t>
  </si>
  <si>
    <t>B530432</t>
  </si>
  <si>
    <t>B530433</t>
  </si>
  <si>
    <t>B530434</t>
  </si>
  <si>
    <t>B534184</t>
  </si>
  <si>
    <t>6582590015964</t>
  </si>
  <si>
    <t>B542225</t>
  </si>
  <si>
    <t>B543002</t>
  </si>
  <si>
    <t>B543003</t>
  </si>
  <si>
    <t>B543403</t>
  </si>
  <si>
    <t>6582590021807</t>
  </si>
  <si>
    <t>B546830</t>
  </si>
  <si>
    <t>B546831</t>
  </si>
  <si>
    <t>B546832</t>
  </si>
  <si>
    <t>B547701</t>
  </si>
  <si>
    <t>6582590023953</t>
  </si>
  <si>
    <t>6582590024979</t>
  </si>
  <si>
    <t>6582590024980</t>
  </si>
  <si>
    <t>6582590024981</t>
  </si>
  <si>
    <t>B551651</t>
  </si>
  <si>
    <t>6582590025952</t>
  </si>
  <si>
    <t>6582590025955</t>
  </si>
  <si>
    <t>E0PFiDMqPvH0</t>
  </si>
  <si>
    <t>B551661</t>
  </si>
  <si>
    <t>6582590030950</t>
  </si>
  <si>
    <t>B562044</t>
  </si>
  <si>
    <t>6582590032604</t>
  </si>
  <si>
    <t>6582590032605</t>
  </si>
  <si>
    <t>E0PFiDMqQK4w</t>
  </si>
  <si>
    <t>6582590036068</t>
  </si>
  <si>
    <t>B570144</t>
  </si>
  <si>
    <t>6582590037141</t>
  </si>
  <si>
    <t>6582590037142</t>
  </si>
  <si>
    <t>B577274</t>
  </si>
  <si>
    <t>6582590046328</t>
  </si>
  <si>
    <t>B585357</t>
  </si>
  <si>
    <t>B585359</t>
  </si>
  <si>
    <t>6582590046329</t>
  </si>
  <si>
    <t>6582590046331</t>
  </si>
  <si>
    <t>6582590046332</t>
  </si>
  <si>
    <t>E0PFiDMqR6b9</t>
  </si>
  <si>
    <t>183854</t>
  </si>
  <si>
    <t>183855</t>
  </si>
  <si>
    <t>E0PFiDMqRYMK</t>
  </si>
  <si>
    <t>E0PFiDMqRYMM</t>
  </si>
  <si>
    <t>6582590056103</t>
  </si>
  <si>
    <t>B602843</t>
  </si>
  <si>
    <t>B604574</t>
  </si>
  <si>
    <t>B604576</t>
  </si>
  <si>
    <t>B604577</t>
  </si>
  <si>
    <t>6582590058036</t>
  </si>
  <si>
    <t>E0PFiDMqRlru</t>
  </si>
  <si>
    <t>B605773</t>
  </si>
  <si>
    <t>6582590065225</t>
  </si>
  <si>
    <t>6582590065226</t>
  </si>
  <si>
    <t>E0PFiDMqS7k1</t>
  </si>
  <si>
    <t>B618708</t>
  </si>
  <si>
    <t>B618709</t>
  </si>
  <si>
    <t>B618710</t>
  </si>
  <si>
    <t>E0PFiDMqS7kA</t>
  </si>
  <si>
    <t>6582590070792</t>
  </si>
  <si>
    <t>E0PFiDMqSS5q</t>
  </si>
  <si>
    <t>B628068</t>
  </si>
  <si>
    <t>6582590077736</t>
  </si>
  <si>
    <t>E0PFiDMqSqqn</t>
  </si>
  <si>
    <t>B637304</t>
  </si>
  <si>
    <t>B644467</t>
  </si>
  <si>
    <t>6582590086441</t>
  </si>
  <si>
    <t>E0PFiDMqTKbS</t>
  </si>
  <si>
    <t>B647495</t>
  </si>
  <si>
    <t>B657190</t>
  </si>
  <si>
    <t>B657191</t>
  </si>
  <si>
    <t>B658165</t>
  </si>
  <si>
    <t>6582590094217</t>
  </si>
  <si>
    <t>B658806</t>
  </si>
  <si>
    <t>B667701</t>
  </si>
  <si>
    <t>6582590101072</t>
  </si>
  <si>
    <t>E0PFiDMqUFIk</t>
  </si>
  <si>
    <t>6582590104872</t>
  </si>
  <si>
    <t>E0PFiDMqUSwv</t>
  </si>
  <si>
    <t>E0PFiDMqUSwz</t>
  </si>
  <si>
    <t>B672200</t>
  </si>
  <si>
    <t>6582590104878</t>
  </si>
  <si>
    <t>6582590104879</t>
  </si>
  <si>
    <t>B672218</t>
  </si>
  <si>
    <t>B695376</t>
  </si>
  <si>
    <t>B698206</t>
  </si>
  <si>
    <t>6582590130043</t>
  </si>
  <si>
    <t>E0PFiDMqVMp8</t>
  </si>
  <si>
    <t>6582590147948</t>
  </si>
  <si>
    <t>6582590147949</t>
  </si>
  <si>
    <t>B726677</t>
  </si>
  <si>
    <t>6582590151057</t>
  </si>
  <si>
    <t>6582590151062</t>
  </si>
  <si>
    <t>B736451</t>
  </si>
  <si>
    <t>B736452</t>
  </si>
  <si>
    <t>B736453</t>
  </si>
  <si>
    <t>B736454</t>
  </si>
  <si>
    <t>B736455</t>
  </si>
  <si>
    <t>B740966</t>
  </si>
  <si>
    <t>6582590160887</t>
  </si>
  <si>
    <t>B740967</t>
  </si>
  <si>
    <t>E0PFiDMqWd6d</t>
  </si>
  <si>
    <t>B742225</t>
  </si>
  <si>
    <t>B742226</t>
  </si>
  <si>
    <t>B742231</t>
  </si>
  <si>
    <t>6582590161814</t>
  </si>
  <si>
    <t>E0PFiDMqWfe6</t>
  </si>
  <si>
    <t>6582590161818</t>
  </si>
  <si>
    <t>B742233</t>
  </si>
  <si>
    <t>B742234</t>
  </si>
  <si>
    <t>B746534</t>
  </si>
  <si>
    <t>B751428</t>
  </si>
  <si>
    <t>B751429</t>
  </si>
  <si>
    <t>B751430</t>
  </si>
  <si>
    <t>B751431</t>
  </si>
  <si>
    <t>B751432</t>
  </si>
  <si>
    <t>B763134</t>
  </si>
  <si>
    <t>6582590177118</t>
  </si>
  <si>
    <t>6582590177123</t>
  </si>
  <si>
    <t>B763295</t>
  </si>
  <si>
    <t>6582590177125</t>
  </si>
  <si>
    <t>E0PFiDMqXRiI</t>
  </si>
  <si>
    <t>B771336</t>
  </si>
  <si>
    <t>6582590182737</t>
  </si>
  <si>
    <t>B771658</t>
  </si>
  <si>
    <t>B771659</t>
  </si>
  <si>
    <t>6582590182936</t>
  </si>
  <si>
    <t>6582590183299</t>
  </si>
  <si>
    <t>B772262</t>
  </si>
  <si>
    <t>B772263</t>
  </si>
  <si>
    <t>B772256</t>
  </si>
  <si>
    <t>B772257</t>
  </si>
  <si>
    <t>B787109</t>
  </si>
  <si>
    <t>B787119</t>
  </si>
  <si>
    <t>B787120</t>
  </si>
  <si>
    <t>6582590195393</t>
  </si>
  <si>
    <t>B791689</t>
  </si>
  <si>
    <t>B791690</t>
  </si>
  <si>
    <t>276494</t>
  </si>
  <si>
    <t>276493</t>
  </si>
  <si>
    <t>B807952</t>
  </si>
  <si>
    <t>B807953</t>
  </si>
  <si>
    <t>B807958</t>
  </si>
  <si>
    <t>B807959</t>
  </si>
  <si>
    <t>B807960</t>
  </si>
  <si>
    <t>B811835</t>
  </si>
  <si>
    <t>B818138</t>
  </si>
  <si>
    <t>6582590210933</t>
  </si>
  <si>
    <t>E0PFiDMqZWOE</t>
  </si>
  <si>
    <t>E0PFiDMqZWOH</t>
  </si>
  <si>
    <t>6582590211004</t>
  </si>
  <si>
    <t>B818239</t>
  </si>
  <si>
    <t>B818241</t>
  </si>
  <si>
    <t>B833564</t>
  </si>
  <si>
    <t>6582590220743</t>
  </si>
  <si>
    <t>E0PFiDMqa1pd</t>
  </si>
  <si>
    <t>6582590223437</t>
  </si>
  <si>
    <t>E0PFiDMqaNvn</t>
  </si>
  <si>
    <t>E0PFiDMqaOJ8</t>
  </si>
  <si>
    <t>E0PFiDMqaOJA</t>
  </si>
  <si>
    <t>B842857</t>
  </si>
  <si>
    <t>B842859</t>
  </si>
  <si>
    <t>B842909</t>
  </si>
  <si>
    <t>297213</t>
  </si>
  <si>
    <t>B851757</t>
  </si>
  <si>
    <t>6582590227297</t>
  </si>
  <si>
    <t>E0PFiDMqaRLK</t>
  </si>
  <si>
    <t>B861411</t>
  </si>
  <si>
    <t>B861412</t>
  </si>
  <si>
    <t>B861715</t>
  </si>
  <si>
    <t>B861720</t>
  </si>
  <si>
    <t>B861722</t>
  </si>
  <si>
    <t>B861723</t>
  </si>
  <si>
    <t>B861724</t>
  </si>
  <si>
    <t>B861725</t>
  </si>
  <si>
    <t>6582590233392</t>
  </si>
  <si>
    <t>E0PFiDMqasaq</t>
  </si>
  <si>
    <t>B86369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08"/>
  <sheetViews>
    <sheetView tabSelected="1" workbookViewId="0">
      <selection activeCell="H3" sqref="H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79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42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79</v>
      </c>
      <c r="C9" s="4" t="s">
        <v>9</v>
      </c>
      <c r="D9" s="9">
        <v>5930</v>
      </c>
      <c r="E9" s="10">
        <v>9.8351000000000006</v>
      </c>
      <c r="F9" s="37" t="s">
        <v>20</v>
      </c>
      <c r="G9" s="37"/>
      <c r="H9" s="11">
        <v>58322.14</v>
      </c>
      <c r="I9" s="4" t="s">
        <v>21</v>
      </c>
      <c r="J9" s="10">
        <v>9.8699999999999992</v>
      </c>
      <c r="K9" s="10">
        <v>9.82</v>
      </c>
    </row>
    <row r="10" spans="1:13" s="1" customFormat="1" ht="19.7" customHeight="1" x14ac:dyDescent="0.2">
      <c r="A10" s="4" t="s">
        <v>7</v>
      </c>
      <c r="B10" s="8">
        <v>45979</v>
      </c>
      <c r="C10" s="4" t="s">
        <v>9</v>
      </c>
      <c r="D10" s="9">
        <v>88076</v>
      </c>
      <c r="E10" s="10">
        <v>9.8536000000000001</v>
      </c>
      <c r="F10" s="37" t="s">
        <v>20</v>
      </c>
      <c r="G10" s="37"/>
      <c r="H10" s="11">
        <v>867865.67</v>
      </c>
      <c r="I10" s="4" t="s">
        <v>22</v>
      </c>
      <c r="J10" s="10">
        <v>9.9019999999999992</v>
      </c>
      <c r="K10" s="10">
        <v>9.8160000000000007</v>
      </c>
    </row>
    <row r="11" spans="1:13" s="1" customFormat="1" ht="19.7" customHeight="1" x14ac:dyDescent="0.2">
      <c r="A11" s="4" t="s">
        <v>7</v>
      </c>
      <c r="B11" s="8">
        <v>45979</v>
      </c>
      <c r="C11" s="4" t="s">
        <v>9</v>
      </c>
      <c r="D11" s="9">
        <v>25746</v>
      </c>
      <c r="E11" s="10">
        <v>9.8496000000000006</v>
      </c>
      <c r="F11" s="37" t="s">
        <v>20</v>
      </c>
      <c r="G11" s="37"/>
      <c r="H11" s="11">
        <v>253587.8</v>
      </c>
      <c r="I11" s="4" t="s">
        <v>23</v>
      </c>
      <c r="J11" s="10">
        <v>9.8979999999999997</v>
      </c>
      <c r="K11" s="10">
        <v>9.8160000000000007</v>
      </c>
    </row>
    <row r="12" spans="1:13" s="1" customFormat="1" ht="19.7" customHeight="1" x14ac:dyDescent="0.2">
      <c r="A12" s="4" t="s">
        <v>7</v>
      </c>
      <c r="B12" s="8">
        <v>45979</v>
      </c>
      <c r="C12" s="4" t="s">
        <v>9</v>
      </c>
      <c r="D12" s="9">
        <v>124580</v>
      </c>
      <c r="E12" s="10">
        <v>9.8542000000000005</v>
      </c>
      <c r="F12" s="37" t="s">
        <v>20</v>
      </c>
      <c r="G12" s="37"/>
      <c r="H12" s="11">
        <v>1227636.24</v>
      </c>
      <c r="I12" s="4" t="s">
        <v>24</v>
      </c>
      <c r="J12" s="10">
        <v>9.9019999999999992</v>
      </c>
      <c r="K12" s="10">
        <v>9.8160000000000007</v>
      </c>
    </row>
    <row r="13" spans="1:13" s="1" customFormat="1" ht="19.7" customHeight="1" x14ac:dyDescent="0.2">
      <c r="A13" s="12"/>
      <c r="B13" s="13"/>
      <c r="C13" s="14" t="s">
        <v>25</v>
      </c>
      <c r="D13" s="15">
        <v>244332</v>
      </c>
      <c r="E13" s="16">
        <v>9.8529999999999998</v>
      </c>
      <c r="F13" s="36"/>
      <c r="G13" s="36"/>
      <c r="H13" s="17"/>
      <c r="I13" s="17"/>
      <c r="J13" s="16">
        <v>9.9019999999999992</v>
      </c>
      <c r="K13" s="18">
        <v>9.8160000000000007</v>
      </c>
    </row>
    <row r="14" spans="1:13" s="1" customFormat="1" ht="18.600000000000001" customHeight="1" x14ac:dyDescent="0.2">
      <c r="A14" s="38" t="s">
        <v>43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43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79</v>
      </c>
      <c r="C19" s="21">
        <v>45979.375194247703</v>
      </c>
      <c r="D19" s="22" t="s">
        <v>9</v>
      </c>
      <c r="E19" s="22" t="s">
        <v>20</v>
      </c>
      <c r="F19" s="33">
        <v>9.89</v>
      </c>
      <c r="G19" s="33"/>
      <c r="H19" s="22" t="s">
        <v>37</v>
      </c>
      <c r="I19" s="23">
        <v>762</v>
      </c>
      <c r="J19" s="24">
        <v>7536.18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79</v>
      </c>
      <c r="C20" s="21">
        <v>45979.375194247703</v>
      </c>
      <c r="D20" s="22" t="s">
        <v>9</v>
      </c>
      <c r="E20" s="22" t="s">
        <v>20</v>
      </c>
      <c r="F20" s="33">
        <v>9.89</v>
      </c>
      <c r="G20" s="33"/>
      <c r="H20" s="22" t="s">
        <v>37</v>
      </c>
      <c r="I20" s="23">
        <v>282</v>
      </c>
      <c r="J20" s="24">
        <v>2788.98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79</v>
      </c>
      <c r="C21" s="21">
        <v>45979.375194247703</v>
      </c>
      <c r="D21" s="22" t="s">
        <v>9</v>
      </c>
      <c r="E21" s="22" t="s">
        <v>20</v>
      </c>
      <c r="F21" s="33">
        <v>9.8919999999999995</v>
      </c>
      <c r="G21" s="33"/>
      <c r="H21" s="22" t="s">
        <v>37</v>
      </c>
      <c r="I21" s="23">
        <v>224</v>
      </c>
      <c r="J21" s="24">
        <v>2215.81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79</v>
      </c>
      <c r="C22" s="21">
        <v>45979.375194247703</v>
      </c>
      <c r="D22" s="22" t="s">
        <v>9</v>
      </c>
      <c r="E22" s="22" t="s">
        <v>20</v>
      </c>
      <c r="F22" s="33">
        <v>9.8919999999999995</v>
      </c>
      <c r="G22" s="33"/>
      <c r="H22" s="22" t="s">
        <v>37</v>
      </c>
      <c r="I22" s="23">
        <v>599</v>
      </c>
      <c r="J22" s="24">
        <v>5925.31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79</v>
      </c>
      <c r="C23" s="21">
        <v>45979.375194247703</v>
      </c>
      <c r="D23" s="22" t="s">
        <v>9</v>
      </c>
      <c r="E23" s="22" t="s">
        <v>20</v>
      </c>
      <c r="F23" s="33">
        <v>9.8919999999999995</v>
      </c>
      <c r="G23" s="33"/>
      <c r="H23" s="22" t="s">
        <v>37</v>
      </c>
      <c r="I23" s="23">
        <v>305</v>
      </c>
      <c r="J23" s="24">
        <v>3017.06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79</v>
      </c>
      <c r="C24" s="21">
        <v>45979.375194340297</v>
      </c>
      <c r="D24" s="22" t="s">
        <v>9</v>
      </c>
      <c r="E24" s="22" t="s">
        <v>20</v>
      </c>
      <c r="F24" s="33">
        <v>9.89</v>
      </c>
      <c r="G24" s="33"/>
      <c r="H24" s="22" t="s">
        <v>37</v>
      </c>
      <c r="I24" s="23">
        <v>634</v>
      </c>
      <c r="J24" s="24">
        <v>6270.2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79</v>
      </c>
      <c r="C25" s="21">
        <v>45979.375194340297</v>
      </c>
      <c r="D25" s="22" t="s">
        <v>9</v>
      </c>
      <c r="E25" s="22" t="s">
        <v>20</v>
      </c>
      <c r="F25" s="33">
        <v>9.8919999999999995</v>
      </c>
      <c r="G25" s="33"/>
      <c r="H25" s="22" t="s">
        <v>37</v>
      </c>
      <c r="I25" s="23">
        <v>684</v>
      </c>
      <c r="J25" s="24">
        <v>6766.1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79</v>
      </c>
      <c r="C26" s="21">
        <v>45979.375294525496</v>
      </c>
      <c r="D26" s="22" t="s">
        <v>9</v>
      </c>
      <c r="E26" s="22" t="s">
        <v>20</v>
      </c>
      <c r="F26" s="33">
        <v>9.8580000000000005</v>
      </c>
      <c r="G26" s="33"/>
      <c r="H26" s="22" t="s">
        <v>37</v>
      </c>
      <c r="I26" s="23">
        <v>509</v>
      </c>
      <c r="J26" s="24">
        <v>5017.7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79</v>
      </c>
      <c r="C27" s="21">
        <v>45979.375296134298</v>
      </c>
      <c r="D27" s="22" t="s">
        <v>9</v>
      </c>
      <c r="E27" s="22" t="s">
        <v>20</v>
      </c>
      <c r="F27" s="33">
        <v>9.8580000000000005</v>
      </c>
      <c r="G27" s="33"/>
      <c r="H27" s="22" t="s">
        <v>37</v>
      </c>
      <c r="I27" s="23">
        <v>548</v>
      </c>
      <c r="J27" s="24">
        <v>5402.1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79</v>
      </c>
      <c r="C28" s="21">
        <v>45979.376523217601</v>
      </c>
      <c r="D28" s="22" t="s">
        <v>9</v>
      </c>
      <c r="E28" s="22" t="s">
        <v>20</v>
      </c>
      <c r="F28" s="33">
        <v>9.86</v>
      </c>
      <c r="G28" s="33"/>
      <c r="H28" s="22" t="s">
        <v>37</v>
      </c>
      <c r="I28" s="23">
        <v>859</v>
      </c>
      <c r="J28" s="24">
        <v>8469.7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79</v>
      </c>
      <c r="C29" s="21">
        <v>45979.380494560202</v>
      </c>
      <c r="D29" s="22" t="s">
        <v>9</v>
      </c>
      <c r="E29" s="22" t="s">
        <v>20</v>
      </c>
      <c r="F29" s="33">
        <v>9.8759999999999994</v>
      </c>
      <c r="G29" s="33"/>
      <c r="H29" s="22" t="s">
        <v>37</v>
      </c>
      <c r="I29" s="23">
        <v>1156</v>
      </c>
      <c r="J29" s="24">
        <v>11416.6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79</v>
      </c>
      <c r="C30" s="21">
        <v>45979.380494560202</v>
      </c>
      <c r="D30" s="22" t="s">
        <v>9</v>
      </c>
      <c r="E30" s="22" t="s">
        <v>20</v>
      </c>
      <c r="F30" s="33">
        <v>9.8780000000000001</v>
      </c>
      <c r="G30" s="33"/>
      <c r="H30" s="22" t="s">
        <v>37</v>
      </c>
      <c r="I30" s="23">
        <v>799</v>
      </c>
      <c r="J30" s="24">
        <v>7892.5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79</v>
      </c>
      <c r="C31" s="21">
        <v>45979.380494560202</v>
      </c>
      <c r="D31" s="22" t="s">
        <v>9</v>
      </c>
      <c r="E31" s="22" t="s">
        <v>20</v>
      </c>
      <c r="F31" s="33">
        <v>9.8780000000000001</v>
      </c>
      <c r="G31" s="33"/>
      <c r="H31" s="22" t="s">
        <v>37</v>
      </c>
      <c r="I31" s="23">
        <v>40</v>
      </c>
      <c r="J31" s="24">
        <v>395.1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79</v>
      </c>
      <c r="C32" s="21">
        <v>45979.380494560202</v>
      </c>
      <c r="D32" s="22" t="s">
        <v>9</v>
      </c>
      <c r="E32" s="22" t="s">
        <v>20</v>
      </c>
      <c r="F32" s="33">
        <v>9.8780000000000001</v>
      </c>
      <c r="G32" s="33"/>
      <c r="H32" s="22" t="s">
        <v>37</v>
      </c>
      <c r="I32" s="23">
        <v>1113</v>
      </c>
      <c r="J32" s="24">
        <v>10994.2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79</v>
      </c>
      <c r="C33" s="21">
        <v>45979.384221273103</v>
      </c>
      <c r="D33" s="22" t="s">
        <v>9</v>
      </c>
      <c r="E33" s="22" t="s">
        <v>20</v>
      </c>
      <c r="F33" s="33">
        <v>9.8439999999999994</v>
      </c>
      <c r="G33" s="33"/>
      <c r="H33" s="22" t="s">
        <v>37</v>
      </c>
      <c r="I33" s="23">
        <v>1038</v>
      </c>
      <c r="J33" s="24">
        <v>10218.07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79</v>
      </c>
      <c r="C34" s="21">
        <v>45979.385118113401</v>
      </c>
      <c r="D34" s="22" t="s">
        <v>9</v>
      </c>
      <c r="E34" s="22" t="s">
        <v>20</v>
      </c>
      <c r="F34" s="33">
        <v>9.84</v>
      </c>
      <c r="G34" s="33"/>
      <c r="H34" s="22" t="s">
        <v>37</v>
      </c>
      <c r="I34" s="23">
        <v>2</v>
      </c>
      <c r="J34" s="24">
        <v>19.6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79</v>
      </c>
      <c r="C35" s="21">
        <v>45979.385401203697</v>
      </c>
      <c r="D35" s="22" t="s">
        <v>9</v>
      </c>
      <c r="E35" s="22" t="s">
        <v>20</v>
      </c>
      <c r="F35" s="33">
        <v>9.8420000000000005</v>
      </c>
      <c r="G35" s="33"/>
      <c r="H35" s="22" t="s">
        <v>37</v>
      </c>
      <c r="I35" s="23">
        <v>1162</v>
      </c>
      <c r="J35" s="24">
        <v>11436.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79</v>
      </c>
      <c r="C36" s="21">
        <v>45979.385624062503</v>
      </c>
      <c r="D36" s="22" t="s">
        <v>9</v>
      </c>
      <c r="E36" s="22" t="s">
        <v>20</v>
      </c>
      <c r="F36" s="33">
        <v>9.8379999999999992</v>
      </c>
      <c r="G36" s="33"/>
      <c r="H36" s="22" t="s">
        <v>37</v>
      </c>
      <c r="I36" s="23">
        <v>1067</v>
      </c>
      <c r="J36" s="24">
        <v>10497.15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79</v>
      </c>
      <c r="C37" s="21">
        <v>45979.386422847201</v>
      </c>
      <c r="D37" s="22" t="s">
        <v>9</v>
      </c>
      <c r="E37" s="22" t="s">
        <v>20</v>
      </c>
      <c r="F37" s="33">
        <v>9.84</v>
      </c>
      <c r="G37" s="33"/>
      <c r="H37" s="22" t="s">
        <v>37</v>
      </c>
      <c r="I37" s="23">
        <v>1054</v>
      </c>
      <c r="J37" s="24">
        <v>10371.36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79</v>
      </c>
      <c r="C38" s="21">
        <v>45979.386422847201</v>
      </c>
      <c r="D38" s="22" t="s">
        <v>9</v>
      </c>
      <c r="E38" s="22" t="s">
        <v>20</v>
      </c>
      <c r="F38" s="33">
        <v>9.8420000000000005</v>
      </c>
      <c r="G38" s="33"/>
      <c r="H38" s="22" t="s">
        <v>37</v>
      </c>
      <c r="I38" s="23">
        <v>1037</v>
      </c>
      <c r="J38" s="24">
        <v>10206.15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79</v>
      </c>
      <c r="C39" s="21">
        <v>45979.386422939802</v>
      </c>
      <c r="D39" s="22" t="s">
        <v>9</v>
      </c>
      <c r="E39" s="22" t="s">
        <v>20</v>
      </c>
      <c r="F39" s="33">
        <v>9.8420000000000005</v>
      </c>
      <c r="G39" s="33"/>
      <c r="H39" s="22" t="s">
        <v>37</v>
      </c>
      <c r="I39" s="23">
        <v>1019</v>
      </c>
      <c r="J39" s="24">
        <v>10029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79</v>
      </c>
      <c r="C40" s="21">
        <v>45979.389479884303</v>
      </c>
      <c r="D40" s="22" t="s">
        <v>9</v>
      </c>
      <c r="E40" s="22" t="s">
        <v>20</v>
      </c>
      <c r="F40" s="33">
        <v>9.8219999999999992</v>
      </c>
      <c r="G40" s="33"/>
      <c r="H40" s="22" t="s">
        <v>37</v>
      </c>
      <c r="I40" s="23">
        <v>139</v>
      </c>
      <c r="J40" s="24">
        <v>1365.26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79</v>
      </c>
      <c r="C41" s="21">
        <v>45979.389740277802</v>
      </c>
      <c r="D41" s="22" t="s">
        <v>9</v>
      </c>
      <c r="E41" s="22" t="s">
        <v>20</v>
      </c>
      <c r="F41" s="33">
        <v>9.8219999999999992</v>
      </c>
      <c r="G41" s="33"/>
      <c r="H41" s="22" t="s">
        <v>37</v>
      </c>
      <c r="I41" s="23">
        <v>720</v>
      </c>
      <c r="J41" s="24">
        <v>7071.84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79</v>
      </c>
      <c r="C42" s="21">
        <v>45979.390054097203</v>
      </c>
      <c r="D42" s="22" t="s">
        <v>9</v>
      </c>
      <c r="E42" s="22" t="s">
        <v>20</v>
      </c>
      <c r="F42" s="33">
        <v>9.8160000000000007</v>
      </c>
      <c r="G42" s="33"/>
      <c r="H42" s="22" t="s">
        <v>37</v>
      </c>
      <c r="I42" s="23">
        <v>947</v>
      </c>
      <c r="J42" s="24">
        <v>9295.75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79</v>
      </c>
      <c r="C43" s="21">
        <v>45979.390054189797</v>
      </c>
      <c r="D43" s="22" t="s">
        <v>9</v>
      </c>
      <c r="E43" s="22" t="s">
        <v>20</v>
      </c>
      <c r="F43" s="33">
        <v>9.8160000000000007</v>
      </c>
      <c r="G43" s="33"/>
      <c r="H43" s="22" t="s">
        <v>37</v>
      </c>
      <c r="I43" s="23">
        <v>910</v>
      </c>
      <c r="J43" s="24">
        <v>8932.5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79</v>
      </c>
      <c r="C44" s="21">
        <v>45979.392884826397</v>
      </c>
      <c r="D44" s="22" t="s">
        <v>9</v>
      </c>
      <c r="E44" s="22" t="s">
        <v>20</v>
      </c>
      <c r="F44" s="33">
        <v>9.8179999999999996</v>
      </c>
      <c r="G44" s="33"/>
      <c r="H44" s="22" t="s">
        <v>37</v>
      </c>
      <c r="I44" s="23">
        <v>67</v>
      </c>
      <c r="J44" s="24">
        <v>657.81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79</v>
      </c>
      <c r="C45" s="21">
        <v>45979.392885000001</v>
      </c>
      <c r="D45" s="22" t="s">
        <v>9</v>
      </c>
      <c r="E45" s="22" t="s">
        <v>20</v>
      </c>
      <c r="F45" s="33">
        <v>9.8179999999999996</v>
      </c>
      <c r="G45" s="33"/>
      <c r="H45" s="22" t="s">
        <v>37</v>
      </c>
      <c r="I45" s="23">
        <v>497</v>
      </c>
      <c r="J45" s="24">
        <v>4879.5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79</v>
      </c>
      <c r="C46" s="21">
        <v>45979.392885000001</v>
      </c>
      <c r="D46" s="22" t="s">
        <v>9</v>
      </c>
      <c r="E46" s="22" t="s">
        <v>20</v>
      </c>
      <c r="F46" s="33">
        <v>9.8179999999999996</v>
      </c>
      <c r="G46" s="33"/>
      <c r="H46" s="22" t="s">
        <v>37</v>
      </c>
      <c r="I46" s="23">
        <v>564</v>
      </c>
      <c r="J46" s="24">
        <v>5537.3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79</v>
      </c>
      <c r="C47" s="21">
        <v>45979.392885000001</v>
      </c>
      <c r="D47" s="22" t="s">
        <v>9</v>
      </c>
      <c r="E47" s="22" t="s">
        <v>20</v>
      </c>
      <c r="F47" s="33">
        <v>9.8179999999999996</v>
      </c>
      <c r="G47" s="33"/>
      <c r="H47" s="22" t="s">
        <v>37</v>
      </c>
      <c r="I47" s="23">
        <v>564</v>
      </c>
      <c r="J47" s="24">
        <v>5537.3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79</v>
      </c>
      <c r="C48" s="21">
        <v>45979.392885000001</v>
      </c>
      <c r="D48" s="22" t="s">
        <v>9</v>
      </c>
      <c r="E48" s="22" t="s">
        <v>20</v>
      </c>
      <c r="F48" s="33">
        <v>9.8179999999999996</v>
      </c>
      <c r="G48" s="33"/>
      <c r="H48" s="22" t="s">
        <v>37</v>
      </c>
      <c r="I48" s="23">
        <v>564</v>
      </c>
      <c r="J48" s="24">
        <v>5537.3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79</v>
      </c>
      <c r="C49" s="21">
        <v>45979.392885023102</v>
      </c>
      <c r="D49" s="22" t="s">
        <v>9</v>
      </c>
      <c r="E49" s="22" t="s">
        <v>20</v>
      </c>
      <c r="F49" s="33">
        <v>9.8179999999999996</v>
      </c>
      <c r="G49" s="33"/>
      <c r="H49" s="22" t="s">
        <v>37</v>
      </c>
      <c r="I49" s="23">
        <v>322</v>
      </c>
      <c r="J49" s="24">
        <v>3161.4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79</v>
      </c>
      <c r="C50" s="21">
        <v>45979.3951849769</v>
      </c>
      <c r="D50" s="22" t="s">
        <v>9</v>
      </c>
      <c r="E50" s="22" t="s">
        <v>20</v>
      </c>
      <c r="F50" s="33">
        <v>9.8219999999999992</v>
      </c>
      <c r="G50" s="33"/>
      <c r="H50" s="22" t="s">
        <v>37</v>
      </c>
      <c r="I50" s="23">
        <v>911</v>
      </c>
      <c r="J50" s="24">
        <v>8947.8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79</v>
      </c>
      <c r="C51" s="21">
        <v>45979.396202199103</v>
      </c>
      <c r="D51" s="22" t="s">
        <v>9</v>
      </c>
      <c r="E51" s="22" t="s">
        <v>20</v>
      </c>
      <c r="F51" s="33">
        <v>9.82</v>
      </c>
      <c r="G51" s="33"/>
      <c r="H51" s="22" t="s">
        <v>37</v>
      </c>
      <c r="I51" s="23">
        <v>377</v>
      </c>
      <c r="J51" s="24">
        <v>3702.1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79</v>
      </c>
      <c r="C52" s="21">
        <v>45979.396202233802</v>
      </c>
      <c r="D52" s="22" t="s">
        <v>9</v>
      </c>
      <c r="E52" s="22" t="s">
        <v>20</v>
      </c>
      <c r="F52" s="33">
        <v>9.82</v>
      </c>
      <c r="G52" s="33"/>
      <c r="H52" s="22" t="s">
        <v>37</v>
      </c>
      <c r="I52" s="23">
        <v>435</v>
      </c>
      <c r="J52" s="24">
        <v>4271.7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79</v>
      </c>
      <c r="C53" s="21">
        <v>45979.396649328701</v>
      </c>
      <c r="D53" s="22" t="s">
        <v>9</v>
      </c>
      <c r="E53" s="22" t="s">
        <v>20</v>
      </c>
      <c r="F53" s="33">
        <v>9.82</v>
      </c>
      <c r="G53" s="33"/>
      <c r="H53" s="22" t="s">
        <v>37</v>
      </c>
      <c r="I53" s="23">
        <v>817</v>
      </c>
      <c r="J53" s="24">
        <v>8022.9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79</v>
      </c>
      <c r="C54" s="21">
        <v>45979.397938541697</v>
      </c>
      <c r="D54" s="22" t="s">
        <v>9</v>
      </c>
      <c r="E54" s="22" t="s">
        <v>20</v>
      </c>
      <c r="F54" s="33">
        <v>9.8160000000000007</v>
      </c>
      <c r="G54" s="33"/>
      <c r="H54" s="22" t="s">
        <v>37</v>
      </c>
      <c r="I54" s="23">
        <v>785</v>
      </c>
      <c r="J54" s="24">
        <v>7705.5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79</v>
      </c>
      <c r="C55" s="21">
        <v>45979.397938576403</v>
      </c>
      <c r="D55" s="22" t="s">
        <v>9</v>
      </c>
      <c r="E55" s="22" t="s">
        <v>20</v>
      </c>
      <c r="F55" s="33">
        <v>9.8160000000000007</v>
      </c>
      <c r="G55" s="33"/>
      <c r="H55" s="22" t="s">
        <v>37</v>
      </c>
      <c r="I55" s="23">
        <v>257</v>
      </c>
      <c r="J55" s="24">
        <v>2522.71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79</v>
      </c>
      <c r="C56" s="21">
        <v>45979.399347835701</v>
      </c>
      <c r="D56" s="22" t="s">
        <v>9</v>
      </c>
      <c r="E56" s="22" t="s">
        <v>20</v>
      </c>
      <c r="F56" s="33">
        <v>9.8219999999999992</v>
      </c>
      <c r="G56" s="33"/>
      <c r="H56" s="22" t="s">
        <v>37</v>
      </c>
      <c r="I56" s="23">
        <v>843</v>
      </c>
      <c r="J56" s="24">
        <v>8279.9500000000007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79</v>
      </c>
      <c r="C57" s="21">
        <v>45979.399347835701</v>
      </c>
      <c r="D57" s="22" t="s">
        <v>9</v>
      </c>
      <c r="E57" s="22" t="s">
        <v>20</v>
      </c>
      <c r="F57" s="33">
        <v>9.8239999999999998</v>
      </c>
      <c r="G57" s="33"/>
      <c r="H57" s="22" t="s">
        <v>37</v>
      </c>
      <c r="I57" s="23">
        <v>688</v>
      </c>
      <c r="J57" s="24">
        <v>6758.91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79</v>
      </c>
      <c r="C58" s="21">
        <v>45979.399347835701</v>
      </c>
      <c r="D58" s="22" t="s">
        <v>9</v>
      </c>
      <c r="E58" s="22" t="s">
        <v>20</v>
      </c>
      <c r="F58" s="33">
        <v>9.8239999999999998</v>
      </c>
      <c r="G58" s="33"/>
      <c r="H58" s="22" t="s">
        <v>37</v>
      </c>
      <c r="I58" s="23">
        <v>688</v>
      </c>
      <c r="J58" s="24">
        <v>6758.91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79</v>
      </c>
      <c r="C59" s="21">
        <v>45979.399347835701</v>
      </c>
      <c r="D59" s="22" t="s">
        <v>9</v>
      </c>
      <c r="E59" s="22" t="s">
        <v>20</v>
      </c>
      <c r="F59" s="33">
        <v>9.8239999999999998</v>
      </c>
      <c r="G59" s="33"/>
      <c r="H59" s="22" t="s">
        <v>37</v>
      </c>
      <c r="I59" s="23">
        <v>291</v>
      </c>
      <c r="J59" s="24">
        <v>2858.7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79</v>
      </c>
      <c r="C60" s="21">
        <v>45979.399348032399</v>
      </c>
      <c r="D60" s="22" t="s">
        <v>9</v>
      </c>
      <c r="E60" s="22" t="s">
        <v>20</v>
      </c>
      <c r="F60" s="33">
        <v>9.8219999999999992</v>
      </c>
      <c r="G60" s="33"/>
      <c r="H60" s="22" t="s">
        <v>37</v>
      </c>
      <c r="I60" s="23">
        <v>780</v>
      </c>
      <c r="J60" s="24">
        <v>7661.1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79</v>
      </c>
      <c r="C61" s="21">
        <v>45979.403810463002</v>
      </c>
      <c r="D61" s="22" t="s">
        <v>9</v>
      </c>
      <c r="E61" s="22" t="s">
        <v>20</v>
      </c>
      <c r="F61" s="33">
        <v>9.8420000000000005</v>
      </c>
      <c r="G61" s="33"/>
      <c r="H61" s="22" t="s">
        <v>37</v>
      </c>
      <c r="I61" s="23">
        <v>11</v>
      </c>
      <c r="J61" s="24">
        <v>108.26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79</v>
      </c>
      <c r="C62" s="21">
        <v>45979.403810463002</v>
      </c>
      <c r="D62" s="22" t="s">
        <v>9</v>
      </c>
      <c r="E62" s="22" t="s">
        <v>20</v>
      </c>
      <c r="F62" s="33">
        <v>9.8420000000000005</v>
      </c>
      <c r="G62" s="33"/>
      <c r="H62" s="22" t="s">
        <v>37</v>
      </c>
      <c r="I62" s="23">
        <v>41</v>
      </c>
      <c r="J62" s="24">
        <v>403.5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79</v>
      </c>
      <c r="C63" s="21">
        <v>45979.403810509299</v>
      </c>
      <c r="D63" s="22" t="s">
        <v>9</v>
      </c>
      <c r="E63" s="22" t="s">
        <v>20</v>
      </c>
      <c r="F63" s="33">
        <v>9.8420000000000005</v>
      </c>
      <c r="G63" s="33"/>
      <c r="H63" s="22" t="s">
        <v>37</v>
      </c>
      <c r="I63" s="23">
        <v>59</v>
      </c>
      <c r="J63" s="24">
        <v>580.6799999999999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79</v>
      </c>
      <c r="C64" s="21">
        <v>45979.403810625001</v>
      </c>
      <c r="D64" s="22" t="s">
        <v>9</v>
      </c>
      <c r="E64" s="22" t="s">
        <v>20</v>
      </c>
      <c r="F64" s="33">
        <v>9.8420000000000005</v>
      </c>
      <c r="G64" s="33"/>
      <c r="H64" s="22" t="s">
        <v>37</v>
      </c>
      <c r="I64" s="23">
        <v>41</v>
      </c>
      <c r="J64" s="24">
        <v>403.52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79</v>
      </c>
      <c r="C65" s="21">
        <v>45979.403994560198</v>
      </c>
      <c r="D65" s="22" t="s">
        <v>9</v>
      </c>
      <c r="E65" s="22" t="s">
        <v>20</v>
      </c>
      <c r="F65" s="33">
        <v>9.8420000000000005</v>
      </c>
      <c r="G65" s="33"/>
      <c r="H65" s="22" t="s">
        <v>37</v>
      </c>
      <c r="I65" s="23">
        <v>11</v>
      </c>
      <c r="J65" s="24">
        <v>108.26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79</v>
      </c>
      <c r="C66" s="21">
        <v>45979.403994606502</v>
      </c>
      <c r="D66" s="22" t="s">
        <v>9</v>
      </c>
      <c r="E66" s="22" t="s">
        <v>20</v>
      </c>
      <c r="F66" s="33">
        <v>9.8420000000000005</v>
      </c>
      <c r="G66" s="33"/>
      <c r="H66" s="22" t="s">
        <v>37</v>
      </c>
      <c r="I66" s="23">
        <v>59</v>
      </c>
      <c r="J66" s="24">
        <v>580.6799999999999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79</v>
      </c>
      <c r="C67" s="21">
        <v>45979.403994606502</v>
      </c>
      <c r="D67" s="22" t="s">
        <v>9</v>
      </c>
      <c r="E67" s="22" t="s">
        <v>20</v>
      </c>
      <c r="F67" s="33">
        <v>9.8420000000000005</v>
      </c>
      <c r="G67" s="33"/>
      <c r="H67" s="22" t="s">
        <v>37</v>
      </c>
      <c r="I67" s="23">
        <v>93</v>
      </c>
      <c r="J67" s="24">
        <v>915.3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79</v>
      </c>
      <c r="C68" s="21">
        <v>45979.403994733802</v>
      </c>
      <c r="D68" s="22" t="s">
        <v>9</v>
      </c>
      <c r="E68" s="22" t="s">
        <v>20</v>
      </c>
      <c r="F68" s="33">
        <v>9.8420000000000005</v>
      </c>
      <c r="G68" s="33"/>
      <c r="H68" s="22" t="s">
        <v>37</v>
      </c>
      <c r="I68" s="23">
        <v>11</v>
      </c>
      <c r="J68" s="24">
        <v>108.26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79</v>
      </c>
      <c r="C69" s="21">
        <v>45979.404166296299</v>
      </c>
      <c r="D69" s="22" t="s">
        <v>9</v>
      </c>
      <c r="E69" s="22" t="s">
        <v>20</v>
      </c>
      <c r="F69" s="33">
        <v>9.8420000000000005</v>
      </c>
      <c r="G69" s="33"/>
      <c r="H69" s="22" t="s">
        <v>37</v>
      </c>
      <c r="I69" s="23">
        <v>11</v>
      </c>
      <c r="J69" s="24">
        <v>108.26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79</v>
      </c>
      <c r="C70" s="21">
        <v>45979.404166342603</v>
      </c>
      <c r="D70" s="22" t="s">
        <v>9</v>
      </c>
      <c r="E70" s="22" t="s">
        <v>20</v>
      </c>
      <c r="F70" s="33">
        <v>9.8420000000000005</v>
      </c>
      <c r="G70" s="33"/>
      <c r="H70" s="22" t="s">
        <v>37</v>
      </c>
      <c r="I70" s="23">
        <v>59</v>
      </c>
      <c r="J70" s="24">
        <v>580.6799999999999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79</v>
      </c>
      <c r="C71" s="21">
        <v>45979.404166458298</v>
      </c>
      <c r="D71" s="22" t="s">
        <v>9</v>
      </c>
      <c r="E71" s="22" t="s">
        <v>20</v>
      </c>
      <c r="F71" s="33">
        <v>9.8420000000000005</v>
      </c>
      <c r="G71" s="33"/>
      <c r="H71" s="22" t="s">
        <v>37</v>
      </c>
      <c r="I71" s="23">
        <v>11</v>
      </c>
      <c r="J71" s="24">
        <v>108.26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79</v>
      </c>
      <c r="C72" s="21">
        <v>45979.404253888897</v>
      </c>
      <c r="D72" s="22" t="s">
        <v>9</v>
      </c>
      <c r="E72" s="22" t="s">
        <v>20</v>
      </c>
      <c r="F72" s="33">
        <v>9.8420000000000005</v>
      </c>
      <c r="G72" s="33"/>
      <c r="H72" s="22" t="s">
        <v>37</v>
      </c>
      <c r="I72" s="23">
        <v>11</v>
      </c>
      <c r="J72" s="24">
        <v>108.26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79</v>
      </c>
      <c r="C73" s="21">
        <v>45979.404253935201</v>
      </c>
      <c r="D73" s="22" t="s">
        <v>9</v>
      </c>
      <c r="E73" s="22" t="s">
        <v>20</v>
      </c>
      <c r="F73" s="33">
        <v>9.8420000000000005</v>
      </c>
      <c r="G73" s="33"/>
      <c r="H73" s="22" t="s">
        <v>37</v>
      </c>
      <c r="I73" s="23">
        <v>59</v>
      </c>
      <c r="J73" s="24">
        <v>580.67999999999995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79</v>
      </c>
      <c r="C74" s="21">
        <v>45979.404253935201</v>
      </c>
      <c r="D74" s="22" t="s">
        <v>9</v>
      </c>
      <c r="E74" s="22" t="s">
        <v>20</v>
      </c>
      <c r="F74" s="33">
        <v>9.8420000000000005</v>
      </c>
      <c r="G74" s="33"/>
      <c r="H74" s="22" t="s">
        <v>37</v>
      </c>
      <c r="I74" s="23">
        <v>37</v>
      </c>
      <c r="J74" s="24">
        <v>364.15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79</v>
      </c>
      <c r="C75" s="21">
        <v>45979.404253935201</v>
      </c>
      <c r="D75" s="22" t="s">
        <v>9</v>
      </c>
      <c r="E75" s="22" t="s">
        <v>20</v>
      </c>
      <c r="F75" s="33">
        <v>9.8420000000000005</v>
      </c>
      <c r="G75" s="33"/>
      <c r="H75" s="22" t="s">
        <v>37</v>
      </c>
      <c r="I75" s="23">
        <v>636</v>
      </c>
      <c r="J75" s="24">
        <v>6259.51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79</v>
      </c>
      <c r="C76" s="21">
        <v>45979.404254050904</v>
      </c>
      <c r="D76" s="22" t="s">
        <v>9</v>
      </c>
      <c r="E76" s="22" t="s">
        <v>20</v>
      </c>
      <c r="F76" s="33">
        <v>9.8420000000000005</v>
      </c>
      <c r="G76" s="33"/>
      <c r="H76" s="22" t="s">
        <v>37</v>
      </c>
      <c r="I76" s="23">
        <v>11</v>
      </c>
      <c r="J76" s="24">
        <v>108.26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79</v>
      </c>
      <c r="C77" s="21">
        <v>45979.4048828819</v>
      </c>
      <c r="D77" s="22" t="s">
        <v>9</v>
      </c>
      <c r="E77" s="22" t="s">
        <v>20</v>
      </c>
      <c r="F77" s="33">
        <v>9.8379999999999992</v>
      </c>
      <c r="G77" s="33"/>
      <c r="H77" s="22" t="s">
        <v>37</v>
      </c>
      <c r="I77" s="23">
        <v>1059</v>
      </c>
      <c r="J77" s="24">
        <v>10418.4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79</v>
      </c>
      <c r="C78" s="21">
        <v>45979.4048828819</v>
      </c>
      <c r="D78" s="22" t="s">
        <v>9</v>
      </c>
      <c r="E78" s="22" t="s">
        <v>20</v>
      </c>
      <c r="F78" s="33">
        <v>9.8379999999999992</v>
      </c>
      <c r="G78" s="33"/>
      <c r="H78" s="22" t="s">
        <v>37</v>
      </c>
      <c r="I78" s="23">
        <v>945</v>
      </c>
      <c r="J78" s="24">
        <v>9296.91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79</v>
      </c>
      <c r="C79" s="21">
        <v>45979.405748530102</v>
      </c>
      <c r="D79" s="22" t="s">
        <v>9</v>
      </c>
      <c r="E79" s="22" t="s">
        <v>20</v>
      </c>
      <c r="F79" s="33">
        <v>9.84</v>
      </c>
      <c r="G79" s="33"/>
      <c r="H79" s="22" t="s">
        <v>37</v>
      </c>
      <c r="I79" s="23">
        <v>958</v>
      </c>
      <c r="J79" s="24">
        <v>9426.7199999999993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79</v>
      </c>
      <c r="C80" s="21">
        <v>45979.407949606502</v>
      </c>
      <c r="D80" s="22" t="s">
        <v>9</v>
      </c>
      <c r="E80" s="22" t="s">
        <v>20</v>
      </c>
      <c r="F80" s="33">
        <v>9.8520000000000003</v>
      </c>
      <c r="G80" s="33"/>
      <c r="H80" s="22" t="s">
        <v>37</v>
      </c>
      <c r="I80" s="23">
        <v>870</v>
      </c>
      <c r="J80" s="24">
        <v>8571.24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79</v>
      </c>
      <c r="C81" s="21">
        <v>45979.407949606502</v>
      </c>
      <c r="D81" s="22" t="s">
        <v>9</v>
      </c>
      <c r="E81" s="22" t="s">
        <v>20</v>
      </c>
      <c r="F81" s="33">
        <v>9.8520000000000003</v>
      </c>
      <c r="G81" s="33"/>
      <c r="H81" s="22" t="s">
        <v>37</v>
      </c>
      <c r="I81" s="23">
        <v>321</v>
      </c>
      <c r="J81" s="24">
        <v>3162.49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79</v>
      </c>
      <c r="C82" s="21">
        <v>45979.407949687498</v>
      </c>
      <c r="D82" s="22" t="s">
        <v>9</v>
      </c>
      <c r="E82" s="22" t="s">
        <v>20</v>
      </c>
      <c r="F82" s="33">
        <v>9.8520000000000003</v>
      </c>
      <c r="G82" s="33"/>
      <c r="H82" s="22" t="s">
        <v>37</v>
      </c>
      <c r="I82" s="23">
        <v>722</v>
      </c>
      <c r="J82" s="24">
        <v>7113.1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79</v>
      </c>
      <c r="C83" s="21">
        <v>45979.409199629597</v>
      </c>
      <c r="D83" s="22" t="s">
        <v>9</v>
      </c>
      <c r="E83" s="22" t="s">
        <v>20</v>
      </c>
      <c r="F83" s="33">
        <v>9.8520000000000003</v>
      </c>
      <c r="G83" s="33"/>
      <c r="H83" s="22" t="s">
        <v>37</v>
      </c>
      <c r="I83" s="23">
        <v>1000</v>
      </c>
      <c r="J83" s="24">
        <v>9852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79</v>
      </c>
      <c r="C84" s="21">
        <v>45979.411197789399</v>
      </c>
      <c r="D84" s="22" t="s">
        <v>9</v>
      </c>
      <c r="E84" s="22" t="s">
        <v>20</v>
      </c>
      <c r="F84" s="33">
        <v>9.8580000000000005</v>
      </c>
      <c r="G84" s="33"/>
      <c r="H84" s="22" t="s">
        <v>37</v>
      </c>
      <c r="I84" s="23">
        <v>752</v>
      </c>
      <c r="J84" s="24">
        <v>7413.2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79</v>
      </c>
      <c r="C85" s="21">
        <v>45979.4112368981</v>
      </c>
      <c r="D85" s="22" t="s">
        <v>9</v>
      </c>
      <c r="E85" s="22" t="s">
        <v>20</v>
      </c>
      <c r="F85" s="33">
        <v>9.8580000000000005</v>
      </c>
      <c r="G85" s="33"/>
      <c r="H85" s="22" t="s">
        <v>37</v>
      </c>
      <c r="I85" s="23">
        <v>176</v>
      </c>
      <c r="J85" s="24">
        <v>1735.01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79</v>
      </c>
      <c r="C86" s="21">
        <v>45979.4112368981</v>
      </c>
      <c r="D86" s="22" t="s">
        <v>9</v>
      </c>
      <c r="E86" s="22" t="s">
        <v>20</v>
      </c>
      <c r="F86" s="33">
        <v>9.8580000000000005</v>
      </c>
      <c r="G86" s="33"/>
      <c r="H86" s="22" t="s">
        <v>37</v>
      </c>
      <c r="I86" s="23">
        <v>767</v>
      </c>
      <c r="J86" s="24">
        <v>7561.09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79</v>
      </c>
      <c r="C87" s="21">
        <v>45979.411236990702</v>
      </c>
      <c r="D87" s="22" t="s">
        <v>9</v>
      </c>
      <c r="E87" s="22" t="s">
        <v>20</v>
      </c>
      <c r="F87" s="33">
        <v>9.8580000000000005</v>
      </c>
      <c r="G87" s="33"/>
      <c r="H87" s="22" t="s">
        <v>37</v>
      </c>
      <c r="I87" s="23">
        <v>383</v>
      </c>
      <c r="J87" s="24">
        <v>3775.61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79</v>
      </c>
      <c r="C88" s="21">
        <v>45979.414607685198</v>
      </c>
      <c r="D88" s="22" t="s">
        <v>9</v>
      </c>
      <c r="E88" s="22" t="s">
        <v>20</v>
      </c>
      <c r="F88" s="33">
        <v>9.8699999999999992</v>
      </c>
      <c r="G88" s="33"/>
      <c r="H88" s="22" t="s">
        <v>37</v>
      </c>
      <c r="I88" s="23">
        <v>563</v>
      </c>
      <c r="J88" s="24">
        <v>5556.8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79</v>
      </c>
      <c r="C89" s="21">
        <v>45979.414607696803</v>
      </c>
      <c r="D89" s="22" t="s">
        <v>9</v>
      </c>
      <c r="E89" s="22" t="s">
        <v>20</v>
      </c>
      <c r="F89" s="33">
        <v>9.8699999999999992</v>
      </c>
      <c r="G89" s="33"/>
      <c r="H89" s="22" t="s">
        <v>37</v>
      </c>
      <c r="I89" s="23">
        <v>563</v>
      </c>
      <c r="J89" s="24">
        <v>5556.8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79</v>
      </c>
      <c r="C90" s="21">
        <v>45979.414607696803</v>
      </c>
      <c r="D90" s="22" t="s">
        <v>9</v>
      </c>
      <c r="E90" s="22" t="s">
        <v>20</v>
      </c>
      <c r="F90" s="33">
        <v>9.8699999999999992</v>
      </c>
      <c r="G90" s="33"/>
      <c r="H90" s="22" t="s">
        <v>37</v>
      </c>
      <c r="I90" s="23">
        <v>563</v>
      </c>
      <c r="J90" s="24">
        <v>5556.81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79</v>
      </c>
      <c r="C91" s="21">
        <v>45979.414607893501</v>
      </c>
      <c r="D91" s="22" t="s">
        <v>9</v>
      </c>
      <c r="E91" s="22" t="s">
        <v>20</v>
      </c>
      <c r="F91" s="33">
        <v>9.8680000000000003</v>
      </c>
      <c r="G91" s="33"/>
      <c r="H91" s="22" t="s">
        <v>37</v>
      </c>
      <c r="I91" s="23">
        <v>524</v>
      </c>
      <c r="J91" s="24">
        <v>5170.8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79</v>
      </c>
      <c r="C92" s="21">
        <v>45979.414607893501</v>
      </c>
      <c r="D92" s="22" t="s">
        <v>9</v>
      </c>
      <c r="E92" s="22" t="s">
        <v>20</v>
      </c>
      <c r="F92" s="33">
        <v>9.8699999999999992</v>
      </c>
      <c r="G92" s="33"/>
      <c r="H92" s="22" t="s">
        <v>37</v>
      </c>
      <c r="I92" s="23">
        <v>563</v>
      </c>
      <c r="J92" s="24">
        <v>5556.81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79</v>
      </c>
      <c r="C93" s="21">
        <v>45979.414607893501</v>
      </c>
      <c r="D93" s="22" t="s">
        <v>9</v>
      </c>
      <c r="E93" s="22" t="s">
        <v>20</v>
      </c>
      <c r="F93" s="33">
        <v>9.8699999999999992</v>
      </c>
      <c r="G93" s="33"/>
      <c r="H93" s="22" t="s">
        <v>37</v>
      </c>
      <c r="I93" s="23">
        <v>563</v>
      </c>
      <c r="J93" s="24">
        <v>5556.8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79</v>
      </c>
      <c r="C94" s="21">
        <v>45979.414607893501</v>
      </c>
      <c r="D94" s="22" t="s">
        <v>9</v>
      </c>
      <c r="E94" s="22" t="s">
        <v>20</v>
      </c>
      <c r="F94" s="33">
        <v>9.8699999999999992</v>
      </c>
      <c r="G94" s="33"/>
      <c r="H94" s="22" t="s">
        <v>37</v>
      </c>
      <c r="I94" s="23">
        <v>208</v>
      </c>
      <c r="J94" s="24">
        <v>2052.9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79</v>
      </c>
      <c r="C95" s="21">
        <v>45979.414607905099</v>
      </c>
      <c r="D95" s="22" t="s">
        <v>9</v>
      </c>
      <c r="E95" s="22" t="s">
        <v>20</v>
      </c>
      <c r="F95" s="33">
        <v>9.8680000000000003</v>
      </c>
      <c r="G95" s="33"/>
      <c r="H95" s="22" t="s">
        <v>37</v>
      </c>
      <c r="I95" s="23">
        <v>524</v>
      </c>
      <c r="J95" s="24">
        <v>5170.83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79</v>
      </c>
      <c r="C96" s="21">
        <v>45979.414607916697</v>
      </c>
      <c r="D96" s="22" t="s">
        <v>9</v>
      </c>
      <c r="E96" s="22" t="s">
        <v>20</v>
      </c>
      <c r="F96" s="33">
        <v>9.8680000000000003</v>
      </c>
      <c r="G96" s="33"/>
      <c r="H96" s="22" t="s">
        <v>37</v>
      </c>
      <c r="I96" s="23">
        <v>104</v>
      </c>
      <c r="J96" s="24">
        <v>1026.27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79</v>
      </c>
      <c r="C97" s="21">
        <v>45979.417108900503</v>
      </c>
      <c r="D97" s="22" t="s">
        <v>9</v>
      </c>
      <c r="E97" s="22" t="s">
        <v>20</v>
      </c>
      <c r="F97" s="33">
        <v>9.8659999999999997</v>
      </c>
      <c r="G97" s="33"/>
      <c r="H97" s="22" t="s">
        <v>37</v>
      </c>
      <c r="I97" s="23">
        <v>978</v>
      </c>
      <c r="J97" s="24">
        <v>9648.9500000000007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79</v>
      </c>
      <c r="C98" s="21">
        <v>45979.417108981499</v>
      </c>
      <c r="D98" s="22" t="s">
        <v>9</v>
      </c>
      <c r="E98" s="22" t="s">
        <v>20</v>
      </c>
      <c r="F98" s="33">
        <v>9.8659999999999997</v>
      </c>
      <c r="G98" s="33"/>
      <c r="H98" s="22" t="s">
        <v>37</v>
      </c>
      <c r="I98" s="23">
        <v>978</v>
      </c>
      <c r="J98" s="24">
        <v>9648.950000000000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79</v>
      </c>
      <c r="C99" s="21">
        <v>45979.420394502296</v>
      </c>
      <c r="D99" s="22" t="s">
        <v>9</v>
      </c>
      <c r="E99" s="22" t="s">
        <v>20</v>
      </c>
      <c r="F99" s="33">
        <v>9.86</v>
      </c>
      <c r="G99" s="33"/>
      <c r="H99" s="22" t="s">
        <v>37</v>
      </c>
      <c r="I99" s="23">
        <v>1085</v>
      </c>
      <c r="J99" s="24">
        <v>10698.1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79</v>
      </c>
      <c r="C100" s="21">
        <v>45979.420394502296</v>
      </c>
      <c r="D100" s="22" t="s">
        <v>9</v>
      </c>
      <c r="E100" s="22" t="s">
        <v>20</v>
      </c>
      <c r="F100" s="33">
        <v>9.86</v>
      </c>
      <c r="G100" s="33"/>
      <c r="H100" s="22" t="s">
        <v>37</v>
      </c>
      <c r="I100" s="23">
        <v>1085</v>
      </c>
      <c r="J100" s="24">
        <v>10698.1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79</v>
      </c>
      <c r="C101" s="21">
        <v>45979.420394502296</v>
      </c>
      <c r="D101" s="22" t="s">
        <v>9</v>
      </c>
      <c r="E101" s="22" t="s">
        <v>20</v>
      </c>
      <c r="F101" s="33">
        <v>9.86</v>
      </c>
      <c r="G101" s="33"/>
      <c r="H101" s="22" t="s">
        <v>37</v>
      </c>
      <c r="I101" s="23">
        <v>548</v>
      </c>
      <c r="J101" s="24">
        <v>5403.28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79</v>
      </c>
      <c r="C102" s="21">
        <v>45979.426745393503</v>
      </c>
      <c r="D102" s="22" t="s">
        <v>9</v>
      </c>
      <c r="E102" s="22" t="s">
        <v>20</v>
      </c>
      <c r="F102" s="33">
        <v>9.8640000000000008</v>
      </c>
      <c r="G102" s="33"/>
      <c r="H102" s="22" t="s">
        <v>37</v>
      </c>
      <c r="I102" s="23">
        <v>794</v>
      </c>
      <c r="J102" s="24">
        <v>7832.02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79</v>
      </c>
      <c r="C103" s="21">
        <v>45979.427007210601</v>
      </c>
      <c r="D103" s="22" t="s">
        <v>9</v>
      </c>
      <c r="E103" s="22" t="s">
        <v>20</v>
      </c>
      <c r="F103" s="33">
        <v>9.8620000000000001</v>
      </c>
      <c r="G103" s="33"/>
      <c r="H103" s="22" t="s">
        <v>37</v>
      </c>
      <c r="I103" s="23">
        <v>1148</v>
      </c>
      <c r="J103" s="24">
        <v>11321.5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79</v>
      </c>
      <c r="C104" s="21">
        <v>45979.427524016202</v>
      </c>
      <c r="D104" s="22" t="s">
        <v>9</v>
      </c>
      <c r="E104" s="22" t="s">
        <v>20</v>
      </c>
      <c r="F104" s="33">
        <v>9.8620000000000001</v>
      </c>
      <c r="G104" s="33"/>
      <c r="H104" s="22" t="s">
        <v>37</v>
      </c>
      <c r="I104" s="23">
        <v>1175</v>
      </c>
      <c r="J104" s="24">
        <v>11587.85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79</v>
      </c>
      <c r="C105" s="21">
        <v>45979.428979421296</v>
      </c>
      <c r="D105" s="22" t="s">
        <v>9</v>
      </c>
      <c r="E105" s="22" t="s">
        <v>20</v>
      </c>
      <c r="F105" s="33">
        <v>9.8699999999999992</v>
      </c>
      <c r="G105" s="33"/>
      <c r="H105" s="22" t="s">
        <v>37</v>
      </c>
      <c r="I105" s="23">
        <v>1065</v>
      </c>
      <c r="J105" s="24">
        <v>10511.5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79</v>
      </c>
      <c r="C106" s="21">
        <v>45979.430184664401</v>
      </c>
      <c r="D106" s="22" t="s">
        <v>9</v>
      </c>
      <c r="E106" s="22" t="s">
        <v>20</v>
      </c>
      <c r="F106" s="33">
        <v>9.8740000000000006</v>
      </c>
      <c r="G106" s="33"/>
      <c r="H106" s="22" t="s">
        <v>37</v>
      </c>
      <c r="I106" s="23">
        <v>1499</v>
      </c>
      <c r="J106" s="24">
        <v>14801.1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79</v>
      </c>
      <c r="C107" s="21">
        <v>45979.430184664401</v>
      </c>
      <c r="D107" s="22" t="s">
        <v>9</v>
      </c>
      <c r="E107" s="22" t="s">
        <v>20</v>
      </c>
      <c r="F107" s="33">
        <v>9.8740000000000006</v>
      </c>
      <c r="G107" s="33"/>
      <c r="H107" s="22" t="s">
        <v>37</v>
      </c>
      <c r="I107" s="23">
        <v>554</v>
      </c>
      <c r="J107" s="24">
        <v>5470.2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79</v>
      </c>
      <c r="C108" s="21">
        <v>45979.430184745397</v>
      </c>
      <c r="D108" s="22" t="s">
        <v>9</v>
      </c>
      <c r="E108" s="22" t="s">
        <v>20</v>
      </c>
      <c r="F108" s="33">
        <v>9.8740000000000006</v>
      </c>
      <c r="G108" s="33"/>
      <c r="H108" s="22" t="s">
        <v>37</v>
      </c>
      <c r="I108" s="23">
        <v>1246</v>
      </c>
      <c r="J108" s="24">
        <v>12303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79</v>
      </c>
      <c r="C109" s="21">
        <v>45979.431692418999</v>
      </c>
      <c r="D109" s="22" t="s">
        <v>9</v>
      </c>
      <c r="E109" s="22" t="s">
        <v>20</v>
      </c>
      <c r="F109" s="33">
        <v>9.8719999999999999</v>
      </c>
      <c r="G109" s="33"/>
      <c r="H109" s="22" t="s">
        <v>37</v>
      </c>
      <c r="I109" s="23">
        <v>1214</v>
      </c>
      <c r="J109" s="24">
        <v>11984.61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79</v>
      </c>
      <c r="C110" s="21">
        <v>45979.434416782402</v>
      </c>
      <c r="D110" s="22" t="s">
        <v>9</v>
      </c>
      <c r="E110" s="22" t="s">
        <v>20</v>
      </c>
      <c r="F110" s="33">
        <v>9.8699999999999992</v>
      </c>
      <c r="G110" s="33"/>
      <c r="H110" s="22" t="s">
        <v>37</v>
      </c>
      <c r="I110" s="23">
        <v>1178</v>
      </c>
      <c r="J110" s="24">
        <v>11626.86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79</v>
      </c>
      <c r="C111" s="21">
        <v>45979.440115949103</v>
      </c>
      <c r="D111" s="22" t="s">
        <v>9</v>
      </c>
      <c r="E111" s="22" t="s">
        <v>20</v>
      </c>
      <c r="F111" s="33">
        <v>9.8960000000000008</v>
      </c>
      <c r="G111" s="33"/>
      <c r="H111" s="22" t="s">
        <v>37</v>
      </c>
      <c r="I111" s="23">
        <v>76</v>
      </c>
      <c r="J111" s="24">
        <v>752.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79</v>
      </c>
      <c r="C112" s="21">
        <v>45979.440711608797</v>
      </c>
      <c r="D112" s="22" t="s">
        <v>9</v>
      </c>
      <c r="E112" s="22" t="s">
        <v>20</v>
      </c>
      <c r="F112" s="33">
        <v>9.8960000000000008</v>
      </c>
      <c r="G112" s="33"/>
      <c r="H112" s="22" t="s">
        <v>37</v>
      </c>
      <c r="I112" s="23">
        <v>56</v>
      </c>
      <c r="J112" s="24">
        <v>554.17999999999995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79</v>
      </c>
      <c r="C113" s="21">
        <v>45979.440711608797</v>
      </c>
      <c r="D113" s="22" t="s">
        <v>9</v>
      </c>
      <c r="E113" s="22" t="s">
        <v>20</v>
      </c>
      <c r="F113" s="33">
        <v>9.8960000000000008</v>
      </c>
      <c r="G113" s="33"/>
      <c r="H113" s="22" t="s">
        <v>37</v>
      </c>
      <c r="I113" s="23">
        <v>767</v>
      </c>
      <c r="J113" s="24">
        <v>7590.23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79</v>
      </c>
      <c r="C114" s="21">
        <v>45979.440711608797</v>
      </c>
      <c r="D114" s="22" t="s">
        <v>9</v>
      </c>
      <c r="E114" s="22" t="s">
        <v>20</v>
      </c>
      <c r="F114" s="33">
        <v>9.8960000000000008</v>
      </c>
      <c r="G114" s="33"/>
      <c r="H114" s="22" t="s">
        <v>37</v>
      </c>
      <c r="I114" s="23">
        <v>444</v>
      </c>
      <c r="J114" s="24">
        <v>4393.8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79</v>
      </c>
      <c r="C115" s="21">
        <v>45979.440711608797</v>
      </c>
      <c r="D115" s="22" t="s">
        <v>9</v>
      </c>
      <c r="E115" s="22" t="s">
        <v>20</v>
      </c>
      <c r="F115" s="33">
        <v>9.8960000000000008</v>
      </c>
      <c r="G115" s="33"/>
      <c r="H115" s="22" t="s">
        <v>37</v>
      </c>
      <c r="I115" s="23">
        <v>811</v>
      </c>
      <c r="J115" s="24">
        <v>8025.66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79</v>
      </c>
      <c r="C116" s="21">
        <v>45979.442082870402</v>
      </c>
      <c r="D116" s="22" t="s">
        <v>9</v>
      </c>
      <c r="E116" s="22" t="s">
        <v>20</v>
      </c>
      <c r="F116" s="33">
        <v>9.9</v>
      </c>
      <c r="G116" s="33"/>
      <c r="H116" s="22" t="s">
        <v>37</v>
      </c>
      <c r="I116" s="23">
        <v>236</v>
      </c>
      <c r="J116" s="24">
        <v>2336.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79</v>
      </c>
      <c r="C117" s="21">
        <v>45979.442082916699</v>
      </c>
      <c r="D117" s="22" t="s">
        <v>9</v>
      </c>
      <c r="E117" s="22" t="s">
        <v>20</v>
      </c>
      <c r="F117" s="33">
        <v>9.9</v>
      </c>
      <c r="G117" s="33"/>
      <c r="H117" s="22" t="s">
        <v>37</v>
      </c>
      <c r="I117" s="23">
        <v>211</v>
      </c>
      <c r="J117" s="24">
        <v>2088.9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79</v>
      </c>
      <c r="C118" s="21">
        <v>45979.442082916699</v>
      </c>
      <c r="D118" s="22" t="s">
        <v>9</v>
      </c>
      <c r="E118" s="22" t="s">
        <v>20</v>
      </c>
      <c r="F118" s="33">
        <v>9.9</v>
      </c>
      <c r="G118" s="33"/>
      <c r="H118" s="22" t="s">
        <v>37</v>
      </c>
      <c r="I118" s="23">
        <v>791</v>
      </c>
      <c r="J118" s="24">
        <v>7830.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79</v>
      </c>
      <c r="C119" s="21">
        <v>45979.442106689799</v>
      </c>
      <c r="D119" s="22" t="s">
        <v>9</v>
      </c>
      <c r="E119" s="22" t="s">
        <v>20</v>
      </c>
      <c r="F119" s="33">
        <v>9.8979999999999997</v>
      </c>
      <c r="G119" s="33"/>
      <c r="H119" s="22" t="s">
        <v>37</v>
      </c>
      <c r="I119" s="23">
        <v>285</v>
      </c>
      <c r="J119" s="24">
        <v>2820.93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79</v>
      </c>
      <c r="C120" s="21">
        <v>45979.442167581001</v>
      </c>
      <c r="D120" s="22" t="s">
        <v>9</v>
      </c>
      <c r="E120" s="22" t="s">
        <v>20</v>
      </c>
      <c r="F120" s="33">
        <v>9.8979999999999997</v>
      </c>
      <c r="G120" s="33"/>
      <c r="H120" s="22" t="s">
        <v>37</v>
      </c>
      <c r="I120" s="23">
        <v>49</v>
      </c>
      <c r="J120" s="24">
        <v>485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79</v>
      </c>
      <c r="C121" s="21">
        <v>45979.442167581001</v>
      </c>
      <c r="D121" s="22" t="s">
        <v>9</v>
      </c>
      <c r="E121" s="22" t="s">
        <v>20</v>
      </c>
      <c r="F121" s="33">
        <v>9.8979999999999997</v>
      </c>
      <c r="G121" s="33"/>
      <c r="H121" s="22" t="s">
        <v>37</v>
      </c>
      <c r="I121" s="23">
        <v>542</v>
      </c>
      <c r="J121" s="24">
        <v>5364.7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79</v>
      </c>
      <c r="C122" s="21">
        <v>45979.442167581001</v>
      </c>
      <c r="D122" s="22" t="s">
        <v>9</v>
      </c>
      <c r="E122" s="22" t="s">
        <v>20</v>
      </c>
      <c r="F122" s="33">
        <v>9.8979999999999997</v>
      </c>
      <c r="G122" s="33"/>
      <c r="H122" s="22" t="s">
        <v>37</v>
      </c>
      <c r="I122" s="23">
        <v>324</v>
      </c>
      <c r="J122" s="24">
        <v>3206.95</v>
      </c>
      <c r="K122" s="22" t="s">
        <v>23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79</v>
      </c>
      <c r="C123" s="21">
        <v>45979.442167661997</v>
      </c>
      <c r="D123" s="22" t="s">
        <v>9</v>
      </c>
      <c r="E123" s="22" t="s">
        <v>20</v>
      </c>
      <c r="F123" s="33">
        <v>9.8979999999999997</v>
      </c>
      <c r="G123" s="33"/>
      <c r="H123" s="22" t="s">
        <v>37</v>
      </c>
      <c r="I123" s="23">
        <v>728</v>
      </c>
      <c r="J123" s="24">
        <v>7205.7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79</v>
      </c>
      <c r="C124" s="21">
        <v>45979.4421691319</v>
      </c>
      <c r="D124" s="22" t="s">
        <v>9</v>
      </c>
      <c r="E124" s="22" t="s">
        <v>20</v>
      </c>
      <c r="F124" s="33">
        <v>9.8960000000000008</v>
      </c>
      <c r="G124" s="33"/>
      <c r="H124" s="22" t="s">
        <v>37</v>
      </c>
      <c r="I124" s="23">
        <v>1041</v>
      </c>
      <c r="J124" s="24">
        <v>10301.74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79</v>
      </c>
      <c r="C125" s="21">
        <v>45979.447902395797</v>
      </c>
      <c r="D125" s="22" t="s">
        <v>9</v>
      </c>
      <c r="E125" s="22" t="s">
        <v>20</v>
      </c>
      <c r="F125" s="33">
        <v>9.9</v>
      </c>
      <c r="G125" s="33"/>
      <c r="H125" s="22" t="s">
        <v>37</v>
      </c>
      <c r="I125" s="23">
        <v>1071</v>
      </c>
      <c r="J125" s="24">
        <v>10602.9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79</v>
      </c>
      <c r="C126" s="21">
        <v>45979.447902395797</v>
      </c>
      <c r="D126" s="22" t="s">
        <v>9</v>
      </c>
      <c r="E126" s="22" t="s">
        <v>20</v>
      </c>
      <c r="F126" s="33">
        <v>9.9</v>
      </c>
      <c r="G126" s="33"/>
      <c r="H126" s="22" t="s">
        <v>37</v>
      </c>
      <c r="I126" s="23">
        <v>1071</v>
      </c>
      <c r="J126" s="24">
        <v>10602.9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79</v>
      </c>
      <c r="C127" s="21">
        <v>45979.447902407403</v>
      </c>
      <c r="D127" s="22" t="s">
        <v>9</v>
      </c>
      <c r="E127" s="22" t="s">
        <v>20</v>
      </c>
      <c r="F127" s="33">
        <v>9.9</v>
      </c>
      <c r="G127" s="33"/>
      <c r="H127" s="22" t="s">
        <v>37</v>
      </c>
      <c r="I127" s="23">
        <v>725</v>
      </c>
      <c r="J127" s="24">
        <v>7177.5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79</v>
      </c>
      <c r="C128" s="21">
        <v>45979.453871794001</v>
      </c>
      <c r="D128" s="22" t="s">
        <v>9</v>
      </c>
      <c r="E128" s="22" t="s">
        <v>20</v>
      </c>
      <c r="F128" s="33">
        <v>9.9019999999999992</v>
      </c>
      <c r="G128" s="33"/>
      <c r="H128" s="22" t="s">
        <v>37</v>
      </c>
      <c r="I128" s="23">
        <v>568</v>
      </c>
      <c r="J128" s="24">
        <v>5624.3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79</v>
      </c>
      <c r="C129" s="21">
        <v>45979.4538898264</v>
      </c>
      <c r="D129" s="22" t="s">
        <v>9</v>
      </c>
      <c r="E129" s="22" t="s">
        <v>20</v>
      </c>
      <c r="F129" s="33">
        <v>9.9019999999999992</v>
      </c>
      <c r="G129" s="33"/>
      <c r="H129" s="22" t="s">
        <v>37</v>
      </c>
      <c r="I129" s="23">
        <v>472</v>
      </c>
      <c r="J129" s="24">
        <v>4673.74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79</v>
      </c>
      <c r="C130" s="21">
        <v>45979.456485150498</v>
      </c>
      <c r="D130" s="22" t="s">
        <v>9</v>
      </c>
      <c r="E130" s="22" t="s">
        <v>20</v>
      </c>
      <c r="F130" s="33">
        <v>9.9</v>
      </c>
      <c r="G130" s="33"/>
      <c r="H130" s="22" t="s">
        <v>37</v>
      </c>
      <c r="I130" s="23">
        <v>945</v>
      </c>
      <c r="J130" s="24">
        <v>9355.5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79</v>
      </c>
      <c r="C131" s="21">
        <v>45979.456485150498</v>
      </c>
      <c r="D131" s="22" t="s">
        <v>9</v>
      </c>
      <c r="E131" s="22" t="s">
        <v>20</v>
      </c>
      <c r="F131" s="33">
        <v>9.9019999999999992</v>
      </c>
      <c r="G131" s="33"/>
      <c r="H131" s="22" t="s">
        <v>37</v>
      </c>
      <c r="I131" s="23">
        <v>810</v>
      </c>
      <c r="J131" s="24">
        <v>8020.6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79</v>
      </c>
      <c r="C132" s="21">
        <v>45979.456485196803</v>
      </c>
      <c r="D132" s="22" t="s">
        <v>9</v>
      </c>
      <c r="E132" s="22" t="s">
        <v>20</v>
      </c>
      <c r="F132" s="33">
        <v>9.9</v>
      </c>
      <c r="G132" s="33"/>
      <c r="H132" s="22" t="s">
        <v>37</v>
      </c>
      <c r="I132" s="23">
        <v>969</v>
      </c>
      <c r="J132" s="24">
        <v>9593.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79</v>
      </c>
      <c r="C133" s="21">
        <v>45979.456485196803</v>
      </c>
      <c r="D133" s="22" t="s">
        <v>9</v>
      </c>
      <c r="E133" s="22" t="s">
        <v>20</v>
      </c>
      <c r="F133" s="33">
        <v>9.9019999999999992</v>
      </c>
      <c r="G133" s="33"/>
      <c r="H133" s="22" t="s">
        <v>37</v>
      </c>
      <c r="I133" s="23">
        <v>780</v>
      </c>
      <c r="J133" s="24">
        <v>7723.5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79</v>
      </c>
      <c r="C134" s="21">
        <v>45979.460418588002</v>
      </c>
      <c r="D134" s="22" t="s">
        <v>9</v>
      </c>
      <c r="E134" s="22" t="s">
        <v>20</v>
      </c>
      <c r="F134" s="33">
        <v>9.8979999999999997</v>
      </c>
      <c r="G134" s="33"/>
      <c r="H134" s="22" t="s">
        <v>37</v>
      </c>
      <c r="I134" s="23">
        <v>860</v>
      </c>
      <c r="J134" s="24">
        <v>8512.2800000000007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79</v>
      </c>
      <c r="C135" s="21">
        <v>45979.460418599498</v>
      </c>
      <c r="D135" s="22" t="s">
        <v>9</v>
      </c>
      <c r="E135" s="22" t="s">
        <v>20</v>
      </c>
      <c r="F135" s="33">
        <v>9.8979999999999997</v>
      </c>
      <c r="G135" s="33"/>
      <c r="H135" s="22" t="s">
        <v>37</v>
      </c>
      <c r="I135" s="23">
        <v>318</v>
      </c>
      <c r="J135" s="24">
        <v>3147.56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79</v>
      </c>
      <c r="C136" s="21">
        <v>45979.460418611103</v>
      </c>
      <c r="D136" s="22" t="s">
        <v>9</v>
      </c>
      <c r="E136" s="22" t="s">
        <v>20</v>
      </c>
      <c r="F136" s="33">
        <v>9.8979999999999997</v>
      </c>
      <c r="G136" s="33"/>
      <c r="H136" s="22" t="s">
        <v>37</v>
      </c>
      <c r="I136" s="23">
        <v>715</v>
      </c>
      <c r="J136" s="24">
        <v>7077.07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79</v>
      </c>
      <c r="C137" s="21">
        <v>45979.465686342599</v>
      </c>
      <c r="D137" s="22" t="s">
        <v>9</v>
      </c>
      <c r="E137" s="22" t="s">
        <v>20</v>
      </c>
      <c r="F137" s="33">
        <v>9.8919999999999995</v>
      </c>
      <c r="G137" s="33"/>
      <c r="H137" s="22" t="s">
        <v>37</v>
      </c>
      <c r="I137" s="23">
        <v>468</v>
      </c>
      <c r="J137" s="24">
        <v>4629.46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79</v>
      </c>
      <c r="C138" s="21">
        <v>45979.465686342599</v>
      </c>
      <c r="D138" s="22" t="s">
        <v>9</v>
      </c>
      <c r="E138" s="22" t="s">
        <v>20</v>
      </c>
      <c r="F138" s="33">
        <v>9.8919999999999995</v>
      </c>
      <c r="G138" s="33"/>
      <c r="H138" s="22" t="s">
        <v>37</v>
      </c>
      <c r="I138" s="23">
        <v>684</v>
      </c>
      <c r="J138" s="24">
        <v>6766.13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79</v>
      </c>
      <c r="C139" s="21">
        <v>45979.467223379601</v>
      </c>
      <c r="D139" s="22" t="s">
        <v>9</v>
      </c>
      <c r="E139" s="22" t="s">
        <v>20</v>
      </c>
      <c r="F139" s="33">
        <v>9.8879999999999999</v>
      </c>
      <c r="G139" s="33"/>
      <c r="H139" s="22" t="s">
        <v>37</v>
      </c>
      <c r="I139" s="23">
        <v>1049</v>
      </c>
      <c r="J139" s="24">
        <v>10372.51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79</v>
      </c>
      <c r="C140" s="21">
        <v>45979.467224479202</v>
      </c>
      <c r="D140" s="22" t="s">
        <v>9</v>
      </c>
      <c r="E140" s="22" t="s">
        <v>20</v>
      </c>
      <c r="F140" s="33">
        <v>9.8859999999999992</v>
      </c>
      <c r="G140" s="33"/>
      <c r="H140" s="22" t="s">
        <v>37</v>
      </c>
      <c r="I140" s="23">
        <v>1100</v>
      </c>
      <c r="J140" s="24">
        <v>10874.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79</v>
      </c>
      <c r="C141" s="21">
        <v>45979.467224571803</v>
      </c>
      <c r="D141" s="22" t="s">
        <v>9</v>
      </c>
      <c r="E141" s="22" t="s">
        <v>20</v>
      </c>
      <c r="F141" s="33">
        <v>9.8859999999999992</v>
      </c>
      <c r="G141" s="33"/>
      <c r="H141" s="22" t="s">
        <v>37</v>
      </c>
      <c r="I141" s="23">
        <v>1005</v>
      </c>
      <c r="J141" s="24">
        <v>9935.43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79</v>
      </c>
      <c r="C142" s="21">
        <v>45979.468770335698</v>
      </c>
      <c r="D142" s="22" t="s">
        <v>9</v>
      </c>
      <c r="E142" s="22" t="s">
        <v>20</v>
      </c>
      <c r="F142" s="33">
        <v>9.8800000000000008</v>
      </c>
      <c r="G142" s="33"/>
      <c r="H142" s="22" t="s">
        <v>37</v>
      </c>
      <c r="I142" s="23">
        <v>569</v>
      </c>
      <c r="J142" s="24">
        <v>5621.7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79</v>
      </c>
      <c r="C143" s="21">
        <v>45979.468776180598</v>
      </c>
      <c r="D143" s="22" t="s">
        <v>9</v>
      </c>
      <c r="E143" s="22" t="s">
        <v>20</v>
      </c>
      <c r="F143" s="33">
        <v>9.8800000000000008</v>
      </c>
      <c r="G143" s="33"/>
      <c r="H143" s="22" t="s">
        <v>37</v>
      </c>
      <c r="I143" s="23">
        <v>296</v>
      </c>
      <c r="J143" s="24">
        <v>2924.4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79</v>
      </c>
      <c r="C144" s="21">
        <v>45979.472373912002</v>
      </c>
      <c r="D144" s="22" t="s">
        <v>9</v>
      </c>
      <c r="E144" s="22" t="s">
        <v>20</v>
      </c>
      <c r="F144" s="33">
        <v>9.8740000000000006</v>
      </c>
      <c r="G144" s="33"/>
      <c r="H144" s="22" t="s">
        <v>37</v>
      </c>
      <c r="I144" s="23">
        <v>569</v>
      </c>
      <c r="J144" s="24">
        <v>5618.31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79</v>
      </c>
      <c r="C145" s="21">
        <v>45979.472373935198</v>
      </c>
      <c r="D145" s="22" t="s">
        <v>9</v>
      </c>
      <c r="E145" s="22" t="s">
        <v>20</v>
      </c>
      <c r="F145" s="33">
        <v>9.8740000000000006</v>
      </c>
      <c r="G145" s="33"/>
      <c r="H145" s="22" t="s">
        <v>37</v>
      </c>
      <c r="I145" s="23">
        <v>569</v>
      </c>
      <c r="J145" s="24">
        <v>5618.3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79</v>
      </c>
      <c r="C146" s="21">
        <v>45979.472373935198</v>
      </c>
      <c r="D146" s="22" t="s">
        <v>9</v>
      </c>
      <c r="E146" s="22" t="s">
        <v>20</v>
      </c>
      <c r="F146" s="33">
        <v>9.8740000000000006</v>
      </c>
      <c r="G146" s="33"/>
      <c r="H146" s="22" t="s">
        <v>37</v>
      </c>
      <c r="I146" s="23">
        <v>569</v>
      </c>
      <c r="J146" s="24">
        <v>5618.31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79</v>
      </c>
      <c r="C147" s="21">
        <v>45979.472374016201</v>
      </c>
      <c r="D147" s="22" t="s">
        <v>9</v>
      </c>
      <c r="E147" s="22" t="s">
        <v>20</v>
      </c>
      <c r="F147" s="33">
        <v>9.8740000000000006</v>
      </c>
      <c r="G147" s="33"/>
      <c r="H147" s="22" t="s">
        <v>37</v>
      </c>
      <c r="I147" s="23">
        <v>112</v>
      </c>
      <c r="J147" s="24">
        <v>1105.8900000000001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79</v>
      </c>
      <c r="C148" s="21">
        <v>45979.4734509954</v>
      </c>
      <c r="D148" s="22" t="s">
        <v>9</v>
      </c>
      <c r="E148" s="22" t="s">
        <v>20</v>
      </c>
      <c r="F148" s="33">
        <v>9.8719999999999999</v>
      </c>
      <c r="G148" s="33"/>
      <c r="H148" s="22" t="s">
        <v>37</v>
      </c>
      <c r="I148" s="23">
        <v>823</v>
      </c>
      <c r="J148" s="24">
        <v>8124.6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79</v>
      </c>
      <c r="C149" s="21">
        <v>45979.477745463002</v>
      </c>
      <c r="D149" s="22" t="s">
        <v>9</v>
      </c>
      <c r="E149" s="22" t="s">
        <v>20</v>
      </c>
      <c r="F149" s="33">
        <v>9.8460000000000001</v>
      </c>
      <c r="G149" s="33"/>
      <c r="H149" s="22" t="s">
        <v>37</v>
      </c>
      <c r="I149" s="23">
        <v>867</v>
      </c>
      <c r="J149" s="24">
        <v>8536.4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79</v>
      </c>
      <c r="C150" s="21">
        <v>45979.482200925901</v>
      </c>
      <c r="D150" s="22" t="s">
        <v>9</v>
      </c>
      <c r="E150" s="22" t="s">
        <v>20</v>
      </c>
      <c r="F150" s="33">
        <v>9.8439999999999994</v>
      </c>
      <c r="G150" s="33"/>
      <c r="H150" s="22" t="s">
        <v>37</v>
      </c>
      <c r="I150" s="23">
        <v>2</v>
      </c>
      <c r="J150" s="24">
        <v>19.690000000000001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79</v>
      </c>
      <c r="C151" s="21">
        <v>45979.4825245139</v>
      </c>
      <c r="D151" s="22" t="s">
        <v>9</v>
      </c>
      <c r="E151" s="22" t="s">
        <v>20</v>
      </c>
      <c r="F151" s="33">
        <v>9.8439999999999994</v>
      </c>
      <c r="G151" s="33"/>
      <c r="H151" s="22" t="s">
        <v>37</v>
      </c>
      <c r="I151" s="23">
        <v>408</v>
      </c>
      <c r="J151" s="24">
        <v>4016.35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79</v>
      </c>
      <c r="C152" s="21">
        <v>45979.4825246412</v>
      </c>
      <c r="D152" s="22" t="s">
        <v>9</v>
      </c>
      <c r="E152" s="22" t="s">
        <v>20</v>
      </c>
      <c r="F152" s="33">
        <v>9.8439999999999994</v>
      </c>
      <c r="G152" s="33"/>
      <c r="H152" s="22" t="s">
        <v>37</v>
      </c>
      <c r="I152" s="23">
        <v>833</v>
      </c>
      <c r="J152" s="24">
        <v>8200.0499999999993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79</v>
      </c>
      <c r="C153" s="21">
        <v>45979.4825246412</v>
      </c>
      <c r="D153" s="22" t="s">
        <v>9</v>
      </c>
      <c r="E153" s="22" t="s">
        <v>20</v>
      </c>
      <c r="F153" s="33">
        <v>9.8439999999999994</v>
      </c>
      <c r="G153" s="33"/>
      <c r="H153" s="22" t="s">
        <v>37</v>
      </c>
      <c r="I153" s="23">
        <v>753</v>
      </c>
      <c r="J153" s="24">
        <v>7412.53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79</v>
      </c>
      <c r="C154" s="21">
        <v>45979.483215219901</v>
      </c>
      <c r="D154" s="22" t="s">
        <v>9</v>
      </c>
      <c r="E154" s="22" t="s">
        <v>20</v>
      </c>
      <c r="F154" s="33">
        <v>9.8439999999999994</v>
      </c>
      <c r="G154" s="33"/>
      <c r="H154" s="22" t="s">
        <v>37</v>
      </c>
      <c r="I154" s="23">
        <v>249</v>
      </c>
      <c r="J154" s="24">
        <v>2451.16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79</v>
      </c>
      <c r="C155" s="21">
        <v>45979.4839286227</v>
      </c>
      <c r="D155" s="22" t="s">
        <v>9</v>
      </c>
      <c r="E155" s="22" t="s">
        <v>20</v>
      </c>
      <c r="F155" s="33">
        <v>9.8439999999999994</v>
      </c>
      <c r="G155" s="33"/>
      <c r="H155" s="22" t="s">
        <v>37</v>
      </c>
      <c r="I155" s="23">
        <v>520</v>
      </c>
      <c r="J155" s="24">
        <v>5118.88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79</v>
      </c>
      <c r="C156" s="21">
        <v>45979.4861803819</v>
      </c>
      <c r="D156" s="22" t="s">
        <v>9</v>
      </c>
      <c r="E156" s="22" t="s">
        <v>20</v>
      </c>
      <c r="F156" s="33">
        <v>9.85</v>
      </c>
      <c r="G156" s="33"/>
      <c r="H156" s="22" t="s">
        <v>37</v>
      </c>
      <c r="I156" s="23">
        <v>370</v>
      </c>
      <c r="J156" s="24">
        <v>3644.5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79</v>
      </c>
      <c r="C157" s="21">
        <v>45979.486180567103</v>
      </c>
      <c r="D157" s="22" t="s">
        <v>9</v>
      </c>
      <c r="E157" s="22" t="s">
        <v>20</v>
      </c>
      <c r="F157" s="33">
        <v>9.85</v>
      </c>
      <c r="G157" s="33"/>
      <c r="H157" s="22" t="s">
        <v>37</v>
      </c>
      <c r="I157" s="23">
        <v>561</v>
      </c>
      <c r="J157" s="24">
        <v>5525.85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79</v>
      </c>
      <c r="C158" s="21">
        <v>45979.4873282755</v>
      </c>
      <c r="D158" s="22" t="s">
        <v>9</v>
      </c>
      <c r="E158" s="22" t="s">
        <v>20</v>
      </c>
      <c r="F158" s="33">
        <v>9.8480000000000008</v>
      </c>
      <c r="G158" s="33"/>
      <c r="H158" s="22" t="s">
        <v>37</v>
      </c>
      <c r="I158" s="23">
        <v>987</v>
      </c>
      <c r="J158" s="24">
        <v>9719.9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79</v>
      </c>
      <c r="C159" s="21">
        <v>45979.4889941898</v>
      </c>
      <c r="D159" s="22" t="s">
        <v>9</v>
      </c>
      <c r="E159" s="22" t="s">
        <v>20</v>
      </c>
      <c r="F159" s="33">
        <v>9.8520000000000003</v>
      </c>
      <c r="G159" s="33"/>
      <c r="H159" s="22" t="s">
        <v>37</v>
      </c>
      <c r="I159" s="23">
        <v>957</v>
      </c>
      <c r="J159" s="24">
        <v>9428.3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79</v>
      </c>
      <c r="C160" s="21">
        <v>45979.491357407402</v>
      </c>
      <c r="D160" s="22" t="s">
        <v>9</v>
      </c>
      <c r="E160" s="22" t="s">
        <v>20</v>
      </c>
      <c r="F160" s="33">
        <v>9.8559999999999999</v>
      </c>
      <c r="G160" s="33"/>
      <c r="H160" s="22" t="s">
        <v>37</v>
      </c>
      <c r="I160" s="23">
        <v>635</v>
      </c>
      <c r="J160" s="24">
        <v>6258.5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79</v>
      </c>
      <c r="C161" s="21">
        <v>45979.491643796297</v>
      </c>
      <c r="D161" s="22" t="s">
        <v>9</v>
      </c>
      <c r="E161" s="22" t="s">
        <v>20</v>
      </c>
      <c r="F161" s="33">
        <v>9.8559999999999999</v>
      </c>
      <c r="G161" s="33"/>
      <c r="H161" s="22" t="s">
        <v>37</v>
      </c>
      <c r="I161" s="23">
        <v>59</v>
      </c>
      <c r="J161" s="24">
        <v>581.5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79</v>
      </c>
      <c r="C162" s="21">
        <v>45979.491645219903</v>
      </c>
      <c r="D162" s="22" t="s">
        <v>9</v>
      </c>
      <c r="E162" s="22" t="s">
        <v>20</v>
      </c>
      <c r="F162" s="33">
        <v>9.8559999999999999</v>
      </c>
      <c r="G162" s="33"/>
      <c r="H162" s="22" t="s">
        <v>37</v>
      </c>
      <c r="I162" s="23">
        <v>197</v>
      </c>
      <c r="J162" s="24">
        <v>1941.63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79</v>
      </c>
      <c r="C163" s="21">
        <v>45979.491978460697</v>
      </c>
      <c r="D163" s="22" t="s">
        <v>9</v>
      </c>
      <c r="E163" s="22" t="s">
        <v>20</v>
      </c>
      <c r="F163" s="33">
        <v>9.8559999999999999</v>
      </c>
      <c r="G163" s="33"/>
      <c r="H163" s="22" t="s">
        <v>37</v>
      </c>
      <c r="I163" s="23">
        <v>948</v>
      </c>
      <c r="J163" s="24">
        <v>9343.49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79</v>
      </c>
      <c r="C164" s="21">
        <v>45979.491978553197</v>
      </c>
      <c r="D164" s="22" t="s">
        <v>9</v>
      </c>
      <c r="E164" s="22" t="s">
        <v>20</v>
      </c>
      <c r="F164" s="33">
        <v>9.8539999999999992</v>
      </c>
      <c r="G164" s="33"/>
      <c r="H164" s="22" t="s">
        <v>37</v>
      </c>
      <c r="I164" s="23">
        <v>995</v>
      </c>
      <c r="J164" s="24">
        <v>9804.73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79</v>
      </c>
      <c r="C165" s="21">
        <v>45979.491983379601</v>
      </c>
      <c r="D165" s="22" t="s">
        <v>9</v>
      </c>
      <c r="E165" s="22" t="s">
        <v>20</v>
      </c>
      <c r="F165" s="33">
        <v>9.8520000000000003</v>
      </c>
      <c r="G165" s="33"/>
      <c r="H165" s="22" t="s">
        <v>37</v>
      </c>
      <c r="I165" s="23">
        <v>1041</v>
      </c>
      <c r="J165" s="24">
        <v>10255.93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79</v>
      </c>
      <c r="C166" s="21">
        <v>45979.493410914401</v>
      </c>
      <c r="D166" s="22" t="s">
        <v>9</v>
      </c>
      <c r="E166" s="22" t="s">
        <v>20</v>
      </c>
      <c r="F166" s="33">
        <v>9.8460000000000001</v>
      </c>
      <c r="G166" s="33"/>
      <c r="H166" s="22" t="s">
        <v>37</v>
      </c>
      <c r="I166" s="23">
        <v>837</v>
      </c>
      <c r="J166" s="24">
        <v>8241.1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79</v>
      </c>
      <c r="C167" s="21">
        <v>45979.499089652803</v>
      </c>
      <c r="D167" s="22" t="s">
        <v>9</v>
      </c>
      <c r="E167" s="22" t="s">
        <v>20</v>
      </c>
      <c r="F167" s="33">
        <v>9.8559999999999999</v>
      </c>
      <c r="G167" s="33"/>
      <c r="H167" s="22" t="s">
        <v>37</v>
      </c>
      <c r="I167" s="23">
        <v>857</v>
      </c>
      <c r="J167" s="24">
        <v>8446.59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79</v>
      </c>
      <c r="C168" s="21">
        <v>45979.501188437498</v>
      </c>
      <c r="D168" s="22" t="s">
        <v>9</v>
      </c>
      <c r="E168" s="22" t="s">
        <v>20</v>
      </c>
      <c r="F168" s="33">
        <v>9.8480000000000008</v>
      </c>
      <c r="G168" s="33"/>
      <c r="H168" s="22" t="s">
        <v>37</v>
      </c>
      <c r="I168" s="23">
        <v>957</v>
      </c>
      <c r="J168" s="24">
        <v>9424.5400000000009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79</v>
      </c>
      <c r="C169" s="21">
        <v>45979.501923379597</v>
      </c>
      <c r="D169" s="22" t="s">
        <v>9</v>
      </c>
      <c r="E169" s="22" t="s">
        <v>20</v>
      </c>
      <c r="F169" s="33">
        <v>9.85</v>
      </c>
      <c r="G169" s="33"/>
      <c r="H169" s="22" t="s">
        <v>37</v>
      </c>
      <c r="I169" s="23">
        <v>862</v>
      </c>
      <c r="J169" s="24">
        <v>8490.7000000000007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79</v>
      </c>
      <c r="C170" s="21">
        <v>45979.504147696804</v>
      </c>
      <c r="D170" s="22" t="s">
        <v>9</v>
      </c>
      <c r="E170" s="22" t="s">
        <v>20</v>
      </c>
      <c r="F170" s="33">
        <v>9.85</v>
      </c>
      <c r="G170" s="33"/>
      <c r="H170" s="22" t="s">
        <v>37</v>
      </c>
      <c r="I170" s="23">
        <v>882</v>
      </c>
      <c r="J170" s="24">
        <v>8687.7000000000007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79</v>
      </c>
      <c r="C171" s="21">
        <v>45979.507771192097</v>
      </c>
      <c r="D171" s="22" t="s">
        <v>9</v>
      </c>
      <c r="E171" s="22" t="s">
        <v>20</v>
      </c>
      <c r="F171" s="33">
        <v>9.85</v>
      </c>
      <c r="G171" s="33"/>
      <c r="H171" s="22" t="s">
        <v>37</v>
      </c>
      <c r="I171" s="23">
        <v>829</v>
      </c>
      <c r="J171" s="24">
        <v>8165.6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79</v>
      </c>
      <c r="C172" s="21">
        <v>45979.507771284698</v>
      </c>
      <c r="D172" s="22" t="s">
        <v>9</v>
      </c>
      <c r="E172" s="22" t="s">
        <v>20</v>
      </c>
      <c r="F172" s="33">
        <v>9.8480000000000008</v>
      </c>
      <c r="G172" s="33"/>
      <c r="H172" s="22" t="s">
        <v>37</v>
      </c>
      <c r="I172" s="23">
        <v>879</v>
      </c>
      <c r="J172" s="24">
        <v>8656.3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79</v>
      </c>
      <c r="C173" s="21">
        <v>45979.507771284698</v>
      </c>
      <c r="D173" s="22" t="s">
        <v>9</v>
      </c>
      <c r="E173" s="22" t="s">
        <v>20</v>
      </c>
      <c r="F173" s="33">
        <v>9.8480000000000008</v>
      </c>
      <c r="G173" s="33"/>
      <c r="H173" s="22" t="s">
        <v>37</v>
      </c>
      <c r="I173" s="23">
        <v>291</v>
      </c>
      <c r="J173" s="24">
        <v>2865.77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79</v>
      </c>
      <c r="C174" s="21">
        <v>45979.507771284698</v>
      </c>
      <c r="D174" s="22" t="s">
        <v>9</v>
      </c>
      <c r="E174" s="22" t="s">
        <v>20</v>
      </c>
      <c r="F174" s="33">
        <v>9.85</v>
      </c>
      <c r="G174" s="33"/>
      <c r="H174" s="22" t="s">
        <v>37</v>
      </c>
      <c r="I174" s="23">
        <v>868</v>
      </c>
      <c r="J174" s="24">
        <v>8549.7999999999993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79</v>
      </c>
      <c r="C175" s="21">
        <v>45979.5123014005</v>
      </c>
      <c r="D175" s="22" t="s">
        <v>9</v>
      </c>
      <c r="E175" s="22" t="s">
        <v>20</v>
      </c>
      <c r="F175" s="33">
        <v>9.8480000000000008</v>
      </c>
      <c r="G175" s="33"/>
      <c r="H175" s="22" t="s">
        <v>37</v>
      </c>
      <c r="I175" s="23">
        <v>782</v>
      </c>
      <c r="J175" s="24">
        <v>7701.14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79</v>
      </c>
      <c r="C176" s="21">
        <v>45979.5143686921</v>
      </c>
      <c r="D176" s="22" t="s">
        <v>9</v>
      </c>
      <c r="E176" s="22" t="s">
        <v>20</v>
      </c>
      <c r="F176" s="33">
        <v>9.8460000000000001</v>
      </c>
      <c r="G176" s="33"/>
      <c r="H176" s="22" t="s">
        <v>37</v>
      </c>
      <c r="I176" s="23">
        <v>714</v>
      </c>
      <c r="J176" s="24">
        <v>7030.0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79</v>
      </c>
      <c r="C177" s="21">
        <v>45979.514368773103</v>
      </c>
      <c r="D177" s="22" t="s">
        <v>9</v>
      </c>
      <c r="E177" s="22" t="s">
        <v>20</v>
      </c>
      <c r="F177" s="33">
        <v>9.8460000000000001</v>
      </c>
      <c r="G177" s="33"/>
      <c r="H177" s="22" t="s">
        <v>37</v>
      </c>
      <c r="I177" s="23">
        <v>318</v>
      </c>
      <c r="J177" s="24">
        <v>3131.03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79</v>
      </c>
      <c r="C178" s="21">
        <v>45979.514368784701</v>
      </c>
      <c r="D178" s="22" t="s">
        <v>9</v>
      </c>
      <c r="E178" s="22" t="s">
        <v>20</v>
      </c>
      <c r="F178" s="33">
        <v>9.8460000000000001</v>
      </c>
      <c r="G178" s="33"/>
      <c r="H178" s="22" t="s">
        <v>37</v>
      </c>
      <c r="I178" s="23">
        <v>803</v>
      </c>
      <c r="J178" s="24">
        <v>7906.34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79</v>
      </c>
      <c r="C179" s="21">
        <v>45979.514368784701</v>
      </c>
      <c r="D179" s="22" t="s">
        <v>9</v>
      </c>
      <c r="E179" s="22" t="s">
        <v>20</v>
      </c>
      <c r="F179" s="33">
        <v>9.8460000000000001</v>
      </c>
      <c r="G179" s="33"/>
      <c r="H179" s="22" t="s">
        <v>37</v>
      </c>
      <c r="I179" s="23">
        <v>859</v>
      </c>
      <c r="J179" s="24">
        <v>8457.7099999999991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79</v>
      </c>
      <c r="C180" s="21">
        <v>45979.520610300897</v>
      </c>
      <c r="D180" s="22" t="s">
        <v>9</v>
      </c>
      <c r="E180" s="22" t="s">
        <v>20</v>
      </c>
      <c r="F180" s="33">
        <v>9.8520000000000003</v>
      </c>
      <c r="G180" s="33"/>
      <c r="H180" s="22" t="s">
        <v>37</v>
      </c>
      <c r="I180" s="23">
        <v>842</v>
      </c>
      <c r="J180" s="24">
        <v>8295.379999999999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79</v>
      </c>
      <c r="C181" s="21">
        <v>45979.520610509302</v>
      </c>
      <c r="D181" s="22" t="s">
        <v>9</v>
      </c>
      <c r="E181" s="22" t="s">
        <v>20</v>
      </c>
      <c r="F181" s="33">
        <v>9.8520000000000003</v>
      </c>
      <c r="G181" s="33"/>
      <c r="H181" s="22" t="s">
        <v>37</v>
      </c>
      <c r="I181" s="23">
        <v>859</v>
      </c>
      <c r="J181" s="24">
        <v>8462.8700000000008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79</v>
      </c>
      <c r="C182" s="21">
        <v>45979.520610624997</v>
      </c>
      <c r="D182" s="22" t="s">
        <v>9</v>
      </c>
      <c r="E182" s="22" t="s">
        <v>20</v>
      </c>
      <c r="F182" s="33">
        <v>9.8520000000000003</v>
      </c>
      <c r="G182" s="33"/>
      <c r="H182" s="22" t="s">
        <v>37</v>
      </c>
      <c r="I182" s="23">
        <v>835</v>
      </c>
      <c r="J182" s="24">
        <v>8226.4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79</v>
      </c>
      <c r="C183" s="21">
        <v>45979.520610624997</v>
      </c>
      <c r="D183" s="22" t="s">
        <v>9</v>
      </c>
      <c r="E183" s="22" t="s">
        <v>20</v>
      </c>
      <c r="F183" s="33">
        <v>9.8520000000000003</v>
      </c>
      <c r="G183" s="33"/>
      <c r="H183" s="22" t="s">
        <v>37</v>
      </c>
      <c r="I183" s="23">
        <v>700</v>
      </c>
      <c r="J183" s="24">
        <v>6896.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79</v>
      </c>
      <c r="C184" s="21">
        <v>45979.520610636602</v>
      </c>
      <c r="D184" s="22" t="s">
        <v>9</v>
      </c>
      <c r="E184" s="22" t="s">
        <v>20</v>
      </c>
      <c r="F184" s="33">
        <v>9.8520000000000003</v>
      </c>
      <c r="G184" s="33"/>
      <c r="H184" s="22" t="s">
        <v>37</v>
      </c>
      <c r="I184" s="23">
        <v>312</v>
      </c>
      <c r="J184" s="24">
        <v>3073.8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79</v>
      </c>
      <c r="C185" s="21">
        <v>45979.522436562504</v>
      </c>
      <c r="D185" s="22" t="s">
        <v>9</v>
      </c>
      <c r="E185" s="22" t="s">
        <v>20</v>
      </c>
      <c r="F185" s="33">
        <v>9.85</v>
      </c>
      <c r="G185" s="33"/>
      <c r="H185" s="22" t="s">
        <v>37</v>
      </c>
      <c r="I185" s="23">
        <v>817</v>
      </c>
      <c r="J185" s="24">
        <v>8047.4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79</v>
      </c>
      <c r="C186" s="21">
        <v>45979.528406562502</v>
      </c>
      <c r="D186" s="22" t="s">
        <v>9</v>
      </c>
      <c r="E186" s="22" t="s">
        <v>20</v>
      </c>
      <c r="F186" s="33">
        <v>9.85</v>
      </c>
      <c r="G186" s="33"/>
      <c r="H186" s="22" t="s">
        <v>37</v>
      </c>
      <c r="I186" s="23">
        <v>840</v>
      </c>
      <c r="J186" s="24">
        <v>827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79</v>
      </c>
      <c r="C187" s="21">
        <v>45979.531083043999</v>
      </c>
      <c r="D187" s="22" t="s">
        <v>9</v>
      </c>
      <c r="E187" s="22" t="s">
        <v>20</v>
      </c>
      <c r="F187" s="33">
        <v>9.8460000000000001</v>
      </c>
      <c r="G187" s="33"/>
      <c r="H187" s="22" t="s">
        <v>37</v>
      </c>
      <c r="I187" s="23">
        <v>951</v>
      </c>
      <c r="J187" s="24">
        <v>9363.549999999999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79</v>
      </c>
      <c r="C188" s="21">
        <v>45979.5318158218</v>
      </c>
      <c r="D188" s="22" t="s">
        <v>9</v>
      </c>
      <c r="E188" s="22" t="s">
        <v>20</v>
      </c>
      <c r="F188" s="33">
        <v>9.8439999999999994</v>
      </c>
      <c r="G188" s="33"/>
      <c r="H188" s="22" t="s">
        <v>37</v>
      </c>
      <c r="I188" s="23">
        <v>950</v>
      </c>
      <c r="J188" s="24">
        <v>9351.7999999999993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79</v>
      </c>
      <c r="C189" s="21">
        <v>45979.5318343287</v>
      </c>
      <c r="D189" s="22" t="s">
        <v>9</v>
      </c>
      <c r="E189" s="22" t="s">
        <v>20</v>
      </c>
      <c r="F189" s="33">
        <v>9.8439999999999994</v>
      </c>
      <c r="G189" s="33"/>
      <c r="H189" s="22" t="s">
        <v>37</v>
      </c>
      <c r="I189" s="23">
        <v>737</v>
      </c>
      <c r="J189" s="24">
        <v>7255.03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79</v>
      </c>
      <c r="C190" s="21">
        <v>45979.5318343287</v>
      </c>
      <c r="D190" s="22" t="s">
        <v>9</v>
      </c>
      <c r="E190" s="22" t="s">
        <v>20</v>
      </c>
      <c r="F190" s="33">
        <v>9.8439999999999994</v>
      </c>
      <c r="G190" s="33"/>
      <c r="H190" s="22" t="s">
        <v>37</v>
      </c>
      <c r="I190" s="23">
        <v>273</v>
      </c>
      <c r="J190" s="24">
        <v>2687.41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79</v>
      </c>
      <c r="C191" s="21">
        <v>45979.531834421301</v>
      </c>
      <c r="D191" s="22" t="s">
        <v>9</v>
      </c>
      <c r="E191" s="22" t="s">
        <v>20</v>
      </c>
      <c r="F191" s="33">
        <v>9.8439999999999994</v>
      </c>
      <c r="G191" s="33"/>
      <c r="H191" s="22" t="s">
        <v>37</v>
      </c>
      <c r="I191" s="23">
        <v>612</v>
      </c>
      <c r="J191" s="24">
        <v>6024.53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79</v>
      </c>
      <c r="C192" s="21">
        <v>45979.5382577778</v>
      </c>
      <c r="D192" s="22" t="s">
        <v>9</v>
      </c>
      <c r="E192" s="22" t="s">
        <v>20</v>
      </c>
      <c r="F192" s="33">
        <v>9.8420000000000005</v>
      </c>
      <c r="G192" s="33"/>
      <c r="H192" s="22" t="s">
        <v>37</v>
      </c>
      <c r="I192" s="23">
        <v>820</v>
      </c>
      <c r="J192" s="24">
        <v>8070.4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79</v>
      </c>
      <c r="C193" s="21">
        <v>45979.538258043998</v>
      </c>
      <c r="D193" s="22" t="s">
        <v>9</v>
      </c>
      <c r="E193" s="22" t="s">
        <v>20</v>
      </c>
      <c r="F193" s="33">
        <v>9.84</v>
      </c>
      <c r="G193" s="33"/>
      <c r="H193" s="22" t="s">
        <v>37</v>
      </c>
      <c r="I193" s="23">
        <v>849</v>
      </c>
      <c r="J193" s="24">
        <v>8354.1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79</v>
      </c>
      <c r="C194" s="21">
        <v>45979.538258090302</v>
      </c>
      <c r="D194" s="22" t="s">
        <v>9</v>
      </c>
      <c r="E194" s="22" t="s">
        <v>20</v>
      </c>
      <c r="F194" s="33">
        <v>9.84</v>
      </c>
      <c r="G194" s="33"/>
      <c r="H194" s="22" t="s">
        <v>37</v>
      </c>
      <c r="I194" s="23">
        <v>835</v>
      </c>
      <c r="J194" s="24">
        <v>8216.4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79</v>
      </c>
      <c r="C195" s="21">
        <v>45979.539651064799</v>
      </c>
      <c r="D195" s="22" t="s">
        <v>9</v>
      </c>
      <c r="E195" s="22" t="s">
        <v>20</v>
      </c>
      <c r="F195" s="33">
        <v>9.8339999999999996</v>
      </c>
      <c r="G195" s="33"/>
      <c r="H195" s="22" t="s">
        <v>37</v>
      </c>
      <c r="I195" s="23">
        <v>354</v>
      </c>
      <c r="J195" s="24">
        <v>3481.2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79</v>
      </c>
      <c r="C196" s="21">
        <v>45979.544144421299</v>
      </c>
      <c r="D196" s="22" t="s">
        <v>9</v>
      </c>
      <c r="E196" s="22" t="s">
        <v>20</v>
      </c>
      <c r="F196" s="33">
        <v>9.8339999999999996</v>
      </c>
      <c r="G196" s="33"/>
      <c r="H196" s="22" t="s">
        <v>37</v>
      </c>
      <c r="I196" s="23">
        <v>944</v>
      </c>
      <c r="J196" s="24">
        <v>9283.299999999999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79</v>
      </c>
      <c r="C197" s="21">
        <v>45979.544144537002</v>
      </c>
      <c r="D197" s="22" t="s">
        <v>9</v>
      </c>
      <c r="E197" s="22" t="s">
        <v>20</v>
      </c>
      <c r="F197" s="33">
        <v>9.8339999999999996</v>
      </c>
      <c r="G197" s="33"/>
      <c r="H197" s="22" t="s">
        <v>37</v>
      </c>
      <c r="I197" s="23">
        <v>964</v>
      </c>
      <c r="J197" s="24">
        <v>9479.9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79</v>
      </c>
      <c r="C198" s="21">
        <v>45979.544144537002</v>
      </c>
      <c r="D198" s="22" t="s">
        <v>9</v>
      </c>
      <c r="E198" s="22" t="s">
        <v>20</v>
      </c>
      <c r="F198" s="33">
        <v>9.8339999999999996</v>
      </c>
      <c r="G198" s="33"/>
      <c r="H198" s="22" t="s">
        <v>37</v>
      </c>
      <c r="I198" s="23">
        <v>809</v>
      </c>
      <c r="J198" s="24">
        <v>7955.71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79</v>
      </c>
      <c r="C199" s="21">
        <v>45979.5455634838</v>
      </c>
      <c r="D199" s="22" t="s">
        <v>9</v>
      </c>
      <c r="E199" s="22" t="s">
        <v>20</v>
      </c>
      <c r="F199" s="33">
        <v>9.83</v>
      </c>
      <c r="G199" s="33"/>
      <c r="H199" s="22" t="s">
        <v>37</v>
      </c>
      <c r="I199" s="23">
        <v>820</v>
      </c>
      <c r="J199" s="24">
        <v>8060.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79</v>
      </c>
      <c r="C200" s="21">
        <v>45979.551148182902</v>
      </c>
      <c r="D200" s="22" t="s">
        <v>9</v>
      </c>
      <c r="E200" s="22" t="s">
        <v>20</v>
      </c>
      <c r="F200" s="33">
        <v>9.8279999999999994</v>
      </c>
      <c r="G200" s="33"/>
      <c r="H200" s="22" t="s">
        <v>37</v>
      </c>
      <c r="I200" s="23">
        <v>898</v>
      </c>
      <c r="J200" s="24">
        <v>8825.5400000000009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79</v>
      </c>
      <c r="C201" s="21">
        <v>45979.5537958102</v>
      </c>
      <c r="D201" s="22" t="s">
        <v>9</v>
      </c>
      <c r="E201" s="22" t="s">
        <v>20</v>
      </c>
      <c r="F201" s="33">
        <v>9.83</v>
      </c>
      <c r="G201" s="33"/>
      <c r="H201" s="22" t="s">
        <v>37</v>
      </c>
      <c r="I201" s="23">
        <v>457</v>
      </c>
      <c r="J201" s="24">
        <v>4492.3100000000004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79</v>
      </c>
      <c r="C202" s="21">
        <v>45979.554829294</v>
      </c>
      <c r="D202" s="22" t="s">
        <v>9</v>
      </c>
      <c r="E202" s="22" t="s">
        <v>20</v>
      </c>
      <c r="F202" s="33">
        <v>9.8320000000000007</v>
      </c>
      <c r="G202" s="33"/>
      <c r="H202" s="22" t="s">
        <v>37</v>
      </c>
      <c r="I202" s="23">
        <v>800</v>
      </c>
      <c r="J202" s="24">
        <v>7865.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79</v>
      </c>
      <c r="C203" s="21">
        <v>45979.554829305598</v>
      </c>
      <c r="D203" s="22" t="s">
        <v>9</v>
      </c>
      <c r="E203" s="22" t="s">
        <v>20</v>
      </c>
      <c r="F203" s="33">
        <v>9.8320000000000007</v>
      </c>
      <c r="G203" s="33"/>
      <c r="H203" s="22" t="s">
        <v>37</v>
      </c>
      <c r="I203" s="23">
        <v>286</v>
      </c>
      <c r="J203" s="24">
        <v>2811.95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79</v>
      </c>
      <c r="C204" s="21">
        <v>45979.554830671303</v>
      </c>
      <c r="D204" s="22" t="s">
        <v>9</v>
      </c>
      <c r="E204" s="22" t="s">
        <v>20</v>
      </c>
      <c r="F204" s="33">
        <v>9.8320000000000007</v>
      </c>
      <c r="G204" s="33"/>
      <c r="H204" s="22" t="s">
        <v>37</v>
      </c>
      <c r="I204" s="23">
        <v>675</v>
      </c>
      <c r="J204" s="24">
        <v>6636.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79</v>
      </c>
      <c r="C205" s="21">
        <v>45979.559509097198</v>
      </c>
      <c r="D205" s="22" t="s">
        <v>9</v>
      </c>
      <c r="E205" s="22" t="s">
        <v>20</v>
      </c>
      <c r="F205" s="33">
        <v>9.8320000000000007</v>
      </c>
      <c r="G205" s="33"/>
      <c r="H205" s="22" t="s">
        <v>37</v>
      </c>
      <c r="I205" s="23">
        <v>649</v>
      </c>
      <c r="J205" s="24">
        <v>6380.9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79</v>
      </c>
      <c r="C206" s="21">
        <v>45979.559509097198</v>
      </c>
      <c r="D206" s="22" t="s">
        <v>9</v>
      </c>
      <c r="E206" s="22" t="s">
        <v>20</v>
      </c>
      <c r="F206" s="33">
        <v>9.8320000000000007</v>
      </c>
      <c r="G206" s="33"/>
      <c r="H206" s="22" t="s">
        <v>37</v>
      </c>
      <c r="I206" s="23">
        <v>649</v>
      </c>
      <c r="J206" s="24">
        <v>6380.97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79</v>
      </c>
      <c r="C207" s="21">
        <v>45979.559509108803</v>
      </c>
      <c r="D207" s="22" t="s">
        <v>9</v>
      </c>
      <c r="E207" s="22" t="s">
        <v>20</v>
      </c>
      <c r="F207" s="33">
        <v>9.8320000000000007</v>
      </c>
      <c r="G207" s="33"/>
      <c r="H207" s="22" t="s">
        <v>37</v>
      </c>
      <c r="I207" s="23">
        <v>340</v>
      </c>
      <c r="J207" s="24">
        <v>3342.8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79</v>
      </c>
      <c r="C208" s="21">
        <v>45979.559509178303</v>
      </c>
      <c r="D208" s="22" t="s">
        <v>9</v>
      </c>
      <c r="E208" s="22" t="s">
        <v>20</v>
      </c>
      <c r="F208" s="33">
        <v>9.8320000000000007</v>
      </c>
      <c r="G208" s="33"/>
      <c r="H208" s="22" t="s">
        <v>37</v>
      </c>
      <c r="I208" s="23">
        <v>799</v>
      </c>
      <c r="J208" s="24">
        <v>7855.77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79</v>
      </c>
      <c r="C209" s="21">
        <v>45979.561153576396</v>
      </c>
      <c r="D209" s="22" t="s">
        <v>9</v>
      </c>
      <c r="E209" s="22" t="s">
        <v>20</v>
      </c>
      <c r="F209" s="33">
        <v>9.8320000000000007</v>
      </c>
      <c r="G209" s="33"/>
      <c r="H209" s="22" t="s">
        <v>37</v>
      </c>
      <c r="I209" s="23">
        <v>528</v>
      </c>
      <c r="J209" s="24">
        <v>5191.3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79</v>
      </c>
      <c r="C210" s="21">
        <v>45979.567629409699</v>
      </c>
      <c r="D210" s="22" t="s">
        <v>9</v>
      </c>
      <c r="E210" s="22" t="s">
        <v>20</v>
      </c>
      <c r="F210" s="33">
        <v>9.84</v>
      </c>
      <c r="G210" s="33"/>
      <c r="H210" s="22" t="s">
        <v>37</v>
      </c>
      <c r="I210" s="23">
        <v>794</v>
      </c>
      <c r="J210" s="24">
        <v>7812.9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79</v>
      </c>
      <c r="C211" s="21">
        <v>45979.567629409699</v>
      </c>
      <c r="D211" s="22" t="s">
        <v>9</v>
      </c>
      <c r="E211" s="22" t="s">
        <v>20</v>
      </c>
      <c r="F211" s="33">
        <v>9.84</v>
      </c>
      <c r="G211" s="33"/>
      <c r="H211" s="22" t="s">
        <v>37</v>
      </c>
      <c r="I211" s="23">
        <v>5</v>
      </c>
      <c r="J211" s="24">
        <v>49.2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79</v>
      </c>
      <c r="C212" s="21">
        <v>45979.567868206002</v>
      </c>
      <c r="D212" s="22" t="s">
        <v>9</v>
      </c>
      <c r="E212" s="22" t="s">
        <v>20</v>
      </c>
      <c r="F212" s="33">
        <v>9.8379999999999992</v>
      </c>
      <c r="G212" s="33"/>
      <c r="H212" s="22" t="s">
        <v>37</v>
      </c>
      <c r="I212" s="23">
        <v>1197</v>
      </c>
      <c r="J212" s="24">
        <v>11776.09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79</v>
      </c>
      <c r="C213" s="21">
        <v>45979.567868206002</v>
      </c>
      <c r="D213" s="22" t="s">
        <v>9</v>
      </c>
      <c r="E213" s="22" t="s">
        <v>20</v>
      </c>
      <c r="F213" s="33">
        <v>9.8379999999999992</v>
      </c>
      <c r="G213" s="33"/>
      <c r="H213" s="22" t="s">
        <v>37</v>
      </c>
      <c r="I213" s="23">
        <v>175</v>
      </c>
      <c r="J213" s="24">
        <v>1721.65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79</v>
      </c>
      <c r="C214" s="21">
        <v>45979.567868206002</v>
      </c>
      <c r="D214" s="22" t="s">
        <v>9</v>
      </c>
      <c r="E214" s="22" t="s">
        <v>20</v>
      </c>
      <c r="F214" s="33">
        <v>9.8379999999999992</v>
      </c>
      <c r="G214" s="33"/>
      <c r="H214" s="22" t="s">
        <v>37</v>
      </c>
      <c r="I214" s="23">
        <v>268</v>
      </c>
      <c r="J214" s="24">
        <v>2636.58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79</v>
      </c>
      <c r="C215" s="21">
        <v>45979.567868286998</v>
      </c>
      <c r="D215" s="22" t="s">
        <v>9</v>
      </c>
      <c r="E215" s="22" t="s">
        <v>20</v>
      </c>
      <c r="F215" s="33">
        <v>9.8379999999999992</v>
      </c>
      <c r="G215" s="33"/>
      <c r="H215" s="22" t="s">
        <v>37</v>
      </c>
      <c r="I215" s="23">
        <v>995</v>
      </c>
      <c r="J215" s="24">
        <v>9788.8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79</v>
      </c>
      <c r="C216" s="21">
        <v>45979.569135960701</v>
      </c>
      <c r="D216" s="22" t="s">
        <v>9</v>
      </c>
      <c r="E216" s="22" t="s">
        <v>20</v>
      </c>
      <c r="F216" s="33">
        <v>9.8320000000000007</v>
      </c>
      <c r="G216" s="33"/>
      <c r="H216" s="22" t="s">
        <v>37</v>
      </c>
      <c r="I216" s="23">
        <v>887</v>
      </c>
      <c r="J216" s="24">
        <v>8720.9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79</v>
      </c>
      <c r="C217" s="21">
        <v>45979.570099328703</v>
      </c>
      <c r="D217" s="22" t="s">
        <v>9</v>
      </c>
      <c r="E217" s="22" t="s">
        <v>20</v>
      </c>
      <c r="F217" s="33">
        <v>9.8320000000000007</v>
      </c>
      <c r="G217" s="33"/>
      <c r="H217" s="22" t="s">
        <v>37</v>
      </c>
      <c r="I217" s="23">
        <v>533</v>
      </c>
      <c r="J217" s="24">
        <v>5240.4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79</v>
      </c>
      <c r="C218" s="21">
        <v>45979.573001527802</v>
      </c>
      <c r="D218" s="22" t="s">
        <v>9</v>
      </c>
      <c r="E218" s="22" t="s">
        <v>20</v>
      </c>
      <c r="F218" s="33">
        <v>9.8360000000000003</v>
      </c>
      <c r="G218" s="33"/>
      <c r="H218" s="22" t="s">
        <v>37</v>
      </c>
      <c r="I218" s="23">
        <v>81</v>
      </c>
      <c r="J218" s="24">
        <v>796.72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79</v>
      </c>
      <c r="C219" s="21">
        <v>45979.5730229861</v>
      </c>
      <c r="D219" s="22" t="s">
        <v>9</v>
      </c>
      <c r="E219" s="22" t="s">
        <v>20</v>
      </c>
      <c r="F219" s="33">
        <v>9.8360000000000003</v>
      </c>
      <c r="G219" s="33"/>
      <c r="H219" s="22" t="s">
        <v>37</v>
      </c>
      <c r="I219" s="23">
        <v>737</v>
      </c>
      <c r="J219" s="24">
        <v>7249.13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79</v>
      </c>
      <c r="C220" s="21">
        <v>45979.576532419</v>
      </c>
      <c r="D220" s="22" t="s">
        <v>9</v>
      </c>
      <c r="E220" s="22" t="s">
        <v>20</v>
      </c>
      <c r="F220" s="33">
        <v>9.8339999999999996</v>
      </c>
      <c r="G220" s="33"/>
      <c r="H220" s="22" t="s">
        <v>37</v>
      </c>
      <c r="I220" s="23">
        <v>797</v>
      </c>
      <c r="J220" s="24">
        <v>7837.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79</v>
      </c>
      <c r="C221" s="21">
        <v>45979.576536284701</v>
      </c>
      <c r="D221" s="22" t="s">
        <v>9</v>
      </c>
      <c r="E221" s="22" t="s">
        <v>20</v>
      </c>
      <c r="F221" s="33">
        <v>9.8320000000000007</v>
      </c>
      <c r="G221" s="33"/>
      <c r="H221" s="22" t="s">
        <v>37</v>
      </c>
      <c r="I221" s="23">
        <v>795</v>
      </c>
      <c r="J221" s="24">
        <v>7816.44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79</v>
      </c>
      <c r="C222" s="21">
        <v>45979.576536400498</v>
      </c>
      <c r="D222" s="22" t="s">
        <v>9</v>
      </c>
      <c r="E222" s="22" t="s">
        <v>20</v>
      </c>
      <c r="F222" s="33">
        <v>9.8320000000000007</v>
      </c>
      <c r="G222" s="33"/>
      <c r="H222" s="22" t="s">
        <v>37</v>
      </c>
      <c r="I222" s="23">
        <v>808</v>
      </c>
      <c r="J222" s="24">
        <v>7944.2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79</v>
      </c>
      <c r="C223" s="21">
        <v>45979.580369131902</v>
      </c>
      <c r="D223" s="22" t="s">
        <v>9</v>
      </c>
      <c r="E223" s="22" t="s">
        <v>20</v>
      </c>
      <c r="F223" s="33">
        <v>9.8379999999999992</v>
      </c>
      <c r="G223" s="33"/>
      <c r="H223" s="22" t="s">
        <v>37</v>
      </c>
      <c r="I223" s="23">
        <v>800</v>
      </c>
      <c r="J223" s="24">
        <v>7870.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79</v>
      </c>
      <c r="C224" s="21">
        <v>45979.585147592603</v>
      </c>
      <c r="D224" s="22" t="s">
        <v>9</v>
      </c>
      <c r="E224" s="22" t="s">
        <v>20</v>
      </c>
      <c r="F224" s="33">
        <v>9.84</v>
      </c>
      <c r="G224" s="33"/>
      <c r="H224" s="22" t="s">
        <v>37</v>
      </c>
      <c r="I224" s="23">
        <v>801</v>
      </c>
      <c r="J224" s="24">
        <v>7881.8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79</v>
      </c>
      <c r="C225" s="21">
        <v>45979.587000544001</v>
      </c>
      <c r="D225" s="22" t="s">
        <v>9</v>
      </c>
      <c r="E225" s="22" t="s">
        <v>20</v>
      </c>
      <c r="F225" s="33">
        <v>9.84</v>
      </c>
      <c r="G225" s="33"/>
      <c r="H225" s="22" t="s">
        <v>37</v>
      </c>
      <c r="I225" s="23">
        <v>790</v>
      </c>
      <c r="J225" s="24">
        <v>7773.6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79</v>
      </c>
      <c r="C226" s="21">
        <v>45979.589243310198</v>
      </c>
      <c r="D226" s="22" t="s">
        <v>9</v>
      </c>
      <c r="E226" s="22" t="s">
        <v>20</v>
      </c>
      <c r="F226" s="33">
        <v>9.8480000000000008</v>
      </c>
      <c r="G226" s="33"/>
      <c r="H226" s="22" t="s">
        <v>37</v>
      </c>
      <c r="I226" s="23">
        <v>596</v>
      </c>
      <c r="J226" s="24">
        <v>5869.41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79</v>
      </c>
      <c r="C227" s="21">
        <v>45979.589243310198</v>
      </c>
      <c r="D227" s="22" t="s">
        <v>9</v>
      </c>
      <c r="E227" s="22" t="s">
        <v>20</v>
      </c>
      <c r="F227" s="33">
        <v>9.8480000000000008</v>
      </c>
      <c r="G227" s="33"/>
      <c r="H227" s="22" t="s">
        <v>37</v>
      </c>
      <c r="I227" s="23">
        <v>280</v>
      </c>
      <c r="J227" s="24">
        <v>2757.44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79</v>
      </c>
      <c r="C228" s="21">
        <v>45979.589996365699</v>
      </c>
      <c r="D228" s="22" t="s">
        <v>9</v>
      </c>
      <c r="E228" s="22" t="s">
        <v>20</v>
      </c>
      <c r="F228" s="33">
        <v>9.8480000000000008</v>
      </c>
      <c r="G228" s="33"/>
      <c r="H228" s="22" t="s">
        <v>37</v>
      </c>
      <c r="I228" s="23">
        <v>316</v>
      </c>
      <c r="J228" s="24">
        <v>3111.97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79</v>
      </c>
      <c r="C229" s="21">
        <v>45979.589996377297</v>
      </c>
      <c r="D229" s="22" t="s">
        <v>9</v>
      </c>
      <c r="E229" s="22" t="s">
        <v>20</v>
      </c>
      <c r="F229" s="33">
        <v>9.8480000000000008</v>
      </c>
      <c r="G229" s="33"/>
      <c r="H229" s="22" t="s">
        <v>37</v>
      </c>
      <c r="I229" s="23">
        <v>291</v>
      </c>
      <c r="J229" s="24">
        <v>2865.77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79</v>
      </c>
      <c r="C230" s="21">
        <v>45979.589996377297</v>
      </c>
      <c r="D230" s="22" t="s">
        <v>9</v>
      </c>
      <c r="E230" s="22" t="s">
        <v>20</v>
      </c>
      <c r="F230" s="33">
        <v>9.8480000000000008</v>
      </c>
      <c r="G230" s="33"/>
      <c r="H230" s="22" t="s">
        <v>37</v>
      </c>
      <c r="I230" s="23">
        <v>161</v>
      </c>
      <c r="J230" s="24">
        <v>1585.53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79</v>
      </c>
      <c r="C231" s="21">
        <v>45979.590332615699</v>
      </c>
      <c r="D231" s="22" t="s">
        <v>9</v>
      </c>
      <c r="E231" s="22" t="s">
        <v>20</v>
      </c>
      <c r="F231" s="33">
        <v>9.8460000000000001</v>
      </c>
      <c r="G231" s="33"/>
      <c r="H231" s="22" t="s">
        <v>37</v>
      </c>
      <c r="I231" s="23">
        <v>806</v>
      </c>
      <c r="J231" s="24">
        <v>7935.88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79</v>
      </c>
      <c r="C232" s="21">
        <v>45979.590332627296</v>
      </c>
      <c r="D232" s="22" t="s">
        <v>9</v>
      </c>
      <c r="E232" s="22" t="s">
        <v>20</v>
      </c>
      <c r="F232" s="33">
        <v>9.8460000000000001</v>
      </c>
      <c r="G232" s="33"/>
      <c r="H232" s="22" t="s">
        <v>37</v>
      </c>
      <c r="I232" s="23">
        <v>183</v>
      </c>
      <c r="J232" s="24">
        <v>1801.8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79</v>
      </c>
      <c r="C233" s="21">
        <v>45979.590332627296</v>
      </c>
      <c r="D233" s="22" t="s">
        <v>9</v>
      </c>
      <c r="E233" s="22" t="s">
        <v>20</v>
      </c>
      <c r="F233" s="33">
        <v>9.8460000000000001</v>
      </c>
      <c r="G233" s="33"/>
      <c r="H233" s="22" t="s">
        <v>37</v>
      </c>
      <c r="I233" s="23">
        <v>1397</v>
      </c>
      <c r="J233" s="24">
        <v>13754.8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79</v>
      </c>
      <c r="C234" s="21">
        <v>45979.592747905102</v>
      </c>
      <c r="D234" s="22" t="s">
        <v>9</v>
      </c>
      <c r="E234" s="22" t="s">
        <v>20</v>
      </c>
      <c r="F234" s="33">
        <v>9.8520000000000003</v>
      </c>
      <c r="G234" s="33"/>
      <c r="H234" s="22" t="s">
        <v>37</v>
      </c>
      <c r="I234" s="23">
        <v>833</v>
      </c>
      <c r="J234" s="24">
        <v>8206.719999999999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79</v>
      </c>
      <c r="C235" s="21">
        <v>45979.592748020797</v>
      </c>
      <c r="D235" s="22" t="s">
        <v>9</v>
      </c>
      <c r="E235" s="22" t="s">
        <v>20</v>
      </c>
      <c r="F235" s="33">
        <v>9.8520000000000003</v>
      </c>
      <c r="G235" s="33"/>
      <c r="H235" s="22" t="s">
        <v>37</v>
      </c>
      <c r="I235" s="23">
        <v>181</v>
      </c>
      <c r="J235" s="24">
        <v>1783.21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79</v>
      </c>
      <c r="C236" s="21">
        <v>45979.597819374998</v>
      </c>
      <c r="D236" s="22" t="s">
        <v>9</v>
      </c>
      <c r="E236" s="22" t="s">
        <v>20</v>
      </c>
      <c r="F236" s="33">
        <v>9.8539999999999992</v>
      </c>
      <c r="G236" s="33"/>
      <c r="H236" s="22" t="s">
        <v>37</v>
      </c>
      <c r="I236" s="23">
        <v>327</v>
      </c>
      <c r="J236" s="24">
        <v>3222.2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79</v>
      </c>
      <c r="C237" s="21">
        <v>45979.598283402796</v>
      </c>
      <c r="D237" s="22" t="s">
        <v>9</v>
      </c>
      <c r="E237" s="22" t="s">
        <v>20</v>
      </c>
      <c r="F237" s="33">
        <v>9.8559999999999999</v>
      </c>
      <c r="G237" s="33"/>
      <c r="H237" s="22" t="s">
        <v>37</v>
      </c>
      <c r="I237" s="23">
        <v>554</v>
      </c>
      <c r="J237" s="24">
        <v>5460.2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79</v>
      </c>
      <c r="C238" s="21">
        <v>45979.598283402796</v>
      </c>
      <c r="D238" s="22" t="s">
        <v>9</v>
      </c>
      <c r="E238" s="22" t="s">
        <v>20</v>
      </c>
      <c r="F238" s="33">
        <v>9.8559999999999999</v>
      </c>
      <c r="G238" s="33"/>
      <c r="H238" s="22" t="s">
        <v>37</v>
      </c>
      <c r="I238" s="23">
        <v>4</v>
      </c>
      <c r="J238" s="24">
        <v>39.4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79</v>
      </c>
      <c r="C239" s="21">
        <v>45979.598523495399</v>
      </c>
      <c r="D239" s="22" t="s">
        <v>9</v>
      </c>
      <c r="E239" s="22" t="s">
        <v>20</v>
      </c>
      <c r="F239" s="33">
        <v>9.8539999999999992</v>
      </c>
      <c r="G239" s="33"/>
      <c r="H239" s="22" t="s">
        <v>37</v>
      </c>
      <c r="I239" s="23">
        <v>271</v>
      </c>
      <c r="J239" s="24">
        <v>2670.4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79</v>
      </c>
      <c r="C240" s="21">
        <v>45979.599467118103</v>
      </c>
      <c r="D240" s="22" t="s">
        <v>9</v>
      </c>
      <c r="E240" s="22" t="s">
        <v>20</v>
      </c>
      <c r="F240" s="33">
        <v>9.8559999999999999</v>
      </c>
      <c r="G240" s="33"/>
      <c r="H240" s="22" t="s">
        <v>37</v>
      </c>
      <c r="I240" s="23">
        <v>865</v>
      </c>
      <c r="J240" s="24">
        <v>8525.4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79</v>
      </c>
      <c r="C241" s="21">
        <v>45979.600910891197</v>
      </c>
      <c r="D241" s="22" t="s">
        <v>9</v>
      </c>
      <c r="E241" s="22" t="s">
        <v>20</v>
      </c>
      <c r="F241" s="33">
        <v>9.8580000000000005</v>
      </c>
      <c r="G241" s="33"/>
      <c r="H241" s="22" t="s">
        <v>37</v>
      </c>
      <c r="I241" s="23">
        <v>26</v>
      </c>
      <c r="J241" s="24">
        <v>256.31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79</v>
      </c>
      <c r="C242" s="21">
        <v>45979.600910891197</v>
      </c>
      <c r="D242" s="22" t="s">
        <v>9</v>
      </c>
      <c r="E242" s="22" t="s">
        <v>20</v>
      </c>
      <c r="F242" s="33">
        <v>9.8580000000000005</v>
      </c>
      <c r="G242" s="33"/>
      <c r="H242" s="22" t="s">
        <v>37</v>
      </c>
      <c r="I242" s="23">
        <v>178</v>
      </c>
      <c r="J242" s="24">
        <v>1754.7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79</v>
      </c>
      <c r="C243" s="21">
        <v>45979.600910891197</v>
      </c>
      <c r="D243" s="22" t="s">
        <v>9</v>
      </c>
      <c r="E243" s="22" t="s">
        <v>20</v>
      </c>
      <c r="F243" s="33">
        <v>9.8580000000000005</v>
      </c>
      <c r="G243" s="33"/>
      <c r="H243" s="22" t="s">
        <v>37</v>
      </c>
      <c r="I243" s="23">
        <v>47</v>
      </c>
      <c r="J243" s="24">
        <v>463.3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79</v>
      </c>
      <c r="C244" s="21">
        <v>45979.601446388901</v>
      </c>
      <c r="D244" s="22" t="s">
        <v>9</v>
      </c>
      <c r="E244" s="22" t="s">
        <v>20</v>
      </c>
      <c r="F244" s="33">
        <v>9.8580000000000005</v>
      </c>
      <c r="G244" s="33"/>
      <c r="H244" s="22" t="s">
        <v>37</v>
      </c>
      <c r="I244" s="23">
        <v>189</v>
      </c>
      <c r="J244" s="24">
        <v>1863.1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79</v>
      </c>
      <c r="C245" s="21">
        <v>45979.601768171298</v>
      </c>
      <c r="D245" s="22" t="s">
        <v>9</v>
      </c>
      <c r="E245" s="22" t="s">
        <v>20</v>
      </c>
      <c r="F245" s="33">
        <v>9.8580000000000005</v>
      </c>
      <c r="G245" s="33"/>
      <c r="H245" s="22" t="s">
        <v>37</v>
      </c>
      <c r="I245" s="23">
        <v>894</v>
      </c>
      <c r="J245" s="24">
        <v>8813.0499999999993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79</v>
      </c>
      <c r="C246" s="21">
        <v>45979.603099687498</v>
      </c>
      <c r="D246" s="22" t="s">
        <v>9</v>
      </c>
      <c r="E246" s="22" t="s">
        <v>20</v>
      </c>
      <c r="F246" s="33">
        <v>9.8580000000000005</v>
      </c>
      <c r="G246" s="33"/>
      <c r="H246" s="22" t="s">
        <v>37</v>
      </c>
      <c r="I246" s="23">
        <v>113</v>
      </c>
      <c r="J246" s="24">
        <v>1113.9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79</v>
      </c>
      <c r="C247" s="21">
        <v>45979.603099687498</v>
      </c>
      <c r="D247" s="22" t="s">
        <v>9</v>
      </c>
      <c r="E247" s="22" t="s">
        <v>20</v>
      </c>
      <c r="F247" s="33">
        <v>9.8580000000000005</v>
      </c>
      <c r="G247" s="33"/>
      <c r="H247" s="22" t="s">
        <v>37</v>
      </c>
      <c r="I247" s="23">
        <v>22</v>
      </c>
      <c r="J247" s="24">
        <v>216.8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79</v>
      </c>
      <c r="C248" s="21">
        <v>45979.603099687498</v>
      </c>
      <c r="D248" s="22" t="s">
        <v>9</v>
      </c>
      <c r="E248" s="22" t="s">
        <v>20</v>
      </c>
      <c r="F248" s="33">
        <v>9.8580000000000005</v>
      </c>
      <c r="G248" s="33"/>
      <c r="H248" s="22" t="s">
        <v>37</v>
      </c>
      <c r="I248" s="23">
        <v>772</v>
      </c>
      <c r="J248" s="24">
        <v>7610.3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79</v>
      </c>
      <c r="C249" s="21">
        <v>45979.604113090303</v>
      </c>
      <c r="D249" s="22" t="s">
        <v>9</v>
      </c>
      <c r="E249" s="22" t="s">
        <v>20</v>
      </c>
      <c r="F249" s="33">
        <v>9.8559999999999999</v>
      </c>
      <c r="G249" s="33"/>
      <c r="H249" s="22" t="s">
        <v>37</v>
      </c>
      <c r="I249" s="23">
        <v>895</v>
      </c>
      <c r="J249" s="24">
        <v>8821.120000000000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79</v>
      </c>
      <c r="C250" s="21">
        <v>45979.604113182897</v>
      </c>
      <c r="D250" s="22" t="s">
        <v>9</v>
      </c>
      <c r="E250" s="22" t="s">
        <v>20</v>
      </c>
      <c r="F250" s="33">
        <v>9.8559999999999999</v>
      </c>
      <c r="G250" s="33"/>
      <c r="H250" s="22" t="s">
        <v>37</v>
      </c>
      <c r="I250" s="23">
        <v>1166</v>
      </c>
      <c r="J250" s="24">
        <v>11492.1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79</v>
      </c>
      <c r="C251" s="21">
        <v>45979.604113182897</v>
      </c>
      <c r="D251" s="22" t="s">
        <v>9</v>
      </c>
      <c r="E251" s="22" t="s">
        <v>20</v>
      </c>
      <c r="F251" s="33">
        <v>9.8559999999999999</v>
      </c>
      <c r="G251" s="33"/>
      <c r="H251" s="22" t="s">
        <v>37</v>
      </c>
      <c r="I251" s="23">
        <v>1077</v>
      </c>
      <c r="J251" s="24">
        <v>10614.91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79</v>
      </c>
      <c r="C252" s="21">
        <v>45979.604113182897</v>
      </c>
      <c r="D252" s="22" t="s">
        <v>9</v>
      </c>
      <c r="E252" s="22" t="s">
        <v>20</v>
      </c>
      <c r="F252" s="33">
        <v>9.8559999999999999</v>
      </c>
      <c r="G252" s="33"/>
      <c r="H252" s="22" t="s">
        <v>37</v>
      </c>
      <c r="I252" s="23">
        <v>398</v>
      </c>
      <c r="J252" s="24">
        <v>3922.69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79</v>
      </c>
      <c r="C253" s="21">
        <v>45979.6041149421</v>
      </c>
      <c r="D253" s="22" t="s">
        <v>9</v>
      </c>
      <c r="E253" s="22" t="s">
        <v>20</v>
      </c>
      <c r="F253" s="33">
        <v>9.8539999999999992</v>
      </c>
      <c r="G253" s="33"/>
      <c r="H253" s="22" t="s">
        <v>37</v>
      </c>
      <c r="I253" s="23">
        <v>946</v>
      </c>
      <c r="J253" s="24">
        <v>9321.879999999999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79</v>
      </c>
      <c r="C254" s="21">
        <v>45979.608726527797</v>
      </c>
      <c r="D254" s="22" t="s">
        <v>9</v>
      </c>
      <c r="E254" s="22" t="s">
        <v>20</v>
      </c>
      <c r="F254" s="33">
        <v>9.8659999999999997</v>
      </c>
      <c r="G254" s="33"/>
      <c r="H254" s="22" t="s">
        <v>37</v>
      </c>
      <c r="I254" s="23">
        <v>942</v>
      </c>
      <c r="J254" s="24">
        <v>9293.77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79</v>
      </c>
      <c r="C255" s="21">
        <v>45979.6105247222</v>
      </c>
      <c r="D255" s="22" t="s">
        <v>9</v>
      </c>
      <c r="E255" s="22" t="s">
        <v>20</v>
      </c>
      <c r="F255" s="33">
        <v>9.8640000000000008</v>
      </c>
      <c r="G255" s="33"/>
      <c r="H255" s="22" t="s">
        <v>37</v>
      </c>
      <c r="I255" s="23">
        <v>695</v>
      </c>
      <c r="J255" s="24">
        <v>6855.4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79</v>
      </c>
      <c r="C256" s="21">
        <v>45979.610524826399</v>
      </c>
      <c r="D256" s="22" t="s">
        <v>9</v>
      </c>
      <c r="E256" s="22" t="s">
        <v>20</v>
      </c>
      <c r="F256" s="33">
        <v>9.8640000000000008</v>
      </c>
      <c r="G256" s="33"/>
      <c r="H256" s="22" t="s">
        <v>37</v>
      </c>
      <c r="I256" s="23">
        <v>826</v>
      </c>
      <c r="J256" s="24">
        <v>8147.6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79</v>
      </c>
      <c r="C257" s="21">
        <v>45979.610524826399</v>
      </c>
      <c r="D257" s="22" t="s">
        <v>9</v>
      </c>
      <c r="E257" s="22" t="s">
        <v>20</v>
      </c>
      <c r="F257" s="33">
        <v>9.8640000000000008</v>
      </c>
      <c r="G257" s="33"/>
      <c r="H257" s="22" t="s">
        <v>37</v>
      </c>
      <c r="I257" s="23">
        <v>837</v>
      </c>
      <c r="J257" s="24">
        <v>8256.17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79</v>
      </c>
      <c r="C258" s="21">
        <v>45979.610524826399</v>
      </c>
      <c r="D258" s="22" t="s">
        <v>9</v>
      </c>
      <c r="E258" s="22" t="s">
        <v>20</v>
      </c>
      <c r="F258" s="33">
        <v>9.8640000000000008</v>
      </c>
      <c r="G258" s="33"/>
      <c r="H258" s="22" t="s">
        <v>37</v>
      </c>
      <c r="I258" s="23">
        <v>309</v>
      </c>
      <c r="J258" s="24">
        <v>3047.98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79</v>
      </c>
      <c r="C259" s="21">
        <v>45979.614031979203</v>
      </c>
      <c r="D259" s="22" t="s">
        <v>9</v>
      </c>
      <c r="E259" s="22" t="s">
        <v>20</v>
      </c>
      <c r="F259" s="33">
        <v>9.8659999999999997</v>
      </c>
      <c r="G259" s="33"/>
      <c r="H259" s="22" t="s">
        <v>37</v>
      </c>
      <c r="I259" s="23">
        <v>1129</v>
      </c>
      <c r="J259" s="24">
        <v>11138.71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79</v>
      </c>
      <c r="C260" s="21">
        <v>45979.614723634302</v>
      </c>
      <c r="D260" s="22" t="s">
        <v>9</v>
      </c>
      <c r="E260" s="22" t="s">
        <v>20</v>
      </c>
      <c r="F260" s="33">
        <v>9.8640000000000008</v>
      </c>
      <c r="G260" s="33"/>
      <c r="H260" s="22" t="s">
        <v>37</v>
      </c>
      <c r="I260" s="23">
        <v>1153</v>
      </c>
      <c r="J260" s="24">
        <v>11373.1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79</v>
      </c>
      <c r="C261" s="21">
        <v>45979.614723749997</v>
      </c>
      <c r="D261" s="22" t="s">
        <v>9</v>
      </c>
      <c r="E261" s="22" t="s">
        <v>20</v>
      </c>
      <c r="F261" s="33">
        <v>9.8620000000000001</v>
      </c>
      <c r="G261" s="33"/>
      <c r="H261" s="22" t="s">
        <v>37</v>
      </c>
      <c r="I261" s="23">
        <v>1144</v>
      </c>
      <c r="J261" s="24">
        <v>11282.13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79</v>
      </c>
      <c r="C262" s="21">
        <v>45979.614723749997</v>
      </c>
      <c r="D262" s="22" t="s">
        <v>9</v>
      </c>
      <c r="E262" s="22" t="s">
        <v>20</v>
      </c>
      <c r="F262" s="33">
        <v>9.8620000000000001</v>
      </c>
      <c r="G262" s="33"/>
      <c r="H262" s="22" t="s">
        <v>37</v>
      </c>
      <c r="I262" s="23">
        <v>833</v>
      </c>
      <c r="J262" s="24">
        <v>8215.0499999999993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79</v>
      </c>
      <c r="C263" s="21">
        <v>45979.618787754604</v>
      </c>
      <c r="D263" s="22" t="s">
        <v>9</v>
      </c>
      <c r="E263" s="22" t="s">
        <v>20</v>
      </c>
      <c r="F263" s="33">
        <v>9.8520000000000003</v>
      </c>
      <c r="G263" s="33"/>
      <c r="H263" s="22" t="s">
        <v>37</v>
      </c>
      <c r="I263" s="23">
        <v>805</v>
      </c>
      <c r="J263" s="24">
        <v>7930.8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79</v>
      </c>
      <c r="C264" s="21">
        <v>45979.623203090297</v>
      </c>
      <c r="D264" s="22" t="s">
        <v>9</v>
      </c>
      <c r="E264" s="22" t="s">
        <v>20</v>
      </c>
      <c r="F264" s="33">
        <v>9.8480000000000008</v>
      </c>
      <c r="G264" s="33"/>
      <c r="H264" s="22" t="s">
        <v>37</v>
      </c>
      <c r="I264" s="23">
        <v>20</v>
      </c>
      <c r="J264" s="24">
        <v>196.9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79</v>
      </c>
      <c r="C265" s="21">
        <v>45979.623203206</v>
      </c>
      <c r="D265" s="22" t="s">
        <v>9</v>
      </c>
      <c r="E265" s="22" t="s">
        <v>20</v>
      </c>
      <c r="F265" s="33">
        <v>9.8480000000000008</v>
      </c>
      <c r="G265" s="33"/>
      <c r="H265" s="22" t="s">
        <v>37</v>
      </c>
      <c r="I265" s="23">
        <v>809</v>
      </c>
      <c r="J265" s="24">
        <v>7967.03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79</v>
      </c>
      <c r="C266" s="21">
        <v>45979.623203206</v>
      </c>
      <c r="D266" s="22" t="s">
        <v>9</v>
      </c>
      <c r="E266" s="22" t="s">
        <v>20</v>
      </c>
      <c r="F266" s="33">
        <v>9.8480000000000008</v>
      </c>
      <c r="G266" s="33"/>
      <c r="H266" s="22" t="s">
        <v>37</v>
      </c>
      <c r="I266" s="23">
        <v>754</v>
      </c>
      <c r="J266" s="24">
        <v>7425.3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79</v>
      </c>
      <c r="C267" s="21">
        <v>45979.623203298601</v>
      </c>
      <c r="D267" s="22" t="s">
        <v>9</v>
      </c>
      <c r="E267" s="22" t="s">
        <v>20</v>
      </c>
      <c r="F267" s="33">
        <v>9.8480000000000008</v>
      </c>
      <c r="G267" s="33"/>
      <c r="H267" s="22" t="s">
        <v>37</v>
      </c>
      <c r="I267" s="23">
        <v>1052</v>
      </c>
      <c r="J267" s="24">
        <v>10360.1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79</v>
      </c>
      <c r="C268" s="21">
        <v>45979.623203298601</v>
      </c>
      <c r="D268" s="22" t="s">
        <v>9</v>
      </c>
      <c r="E268" s="22" t="s">
        <v>20</v>
      </c>
      <c r="F268" s="33">
        <v>9.8480000000000008</v>
      </c>
      <c r="G268" s="33"/>
      <c r="H268" s="22" t="s">
        <v>37</v>
      </c>
      <c r="I268" s="23">
        <v>907</v>
      </c>
      <c r="J268" s="24">
        <v>8932.1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79</v>
      </c>
      <c r="C269" s="21">
        <v>45979.623203298601</v>
      </c>
      <c r="D269" s="22" t="s">
        <v>9</v>
      </c>
      <c r="E269" s="22" t="s">
        <v>20</v>
      </c>
      <c r="F269" s="33">
        <v>9.8480000000000008</v>
      </c>
      <c r="G269" s="33"/>
      <c r="H269" s="22" t="s">
        <v>37</v>
      </c>
      <c r="I269" s="23">
        <v>1014</v>
      </c>
      <c r="J269" s="24">
        <v>9985.870000000000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79</v>
      </c>
      <c r="C270" s="21">
        <v>45979.623203298601</v>
      </c>
      <c r="D270" s="22" t="s">
        <v>9</v>
      </c>
      <c r="E270" s="22" t="s">
        <v>20</v>
      </c>
      <c r="F270" s="33">
        <v>9.8480000000000008</v>
      </c>
      <c r="G270" s="33"/>
      <c r="H270" s="22" t="s">
        <v>37</v>
      </c>
      <c r="I270" s="23">
        <v>335</v>
      </c>
      <c r="J270" s="24">
        <v>3299.08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79</v>
      </c>
      <c r="C271" s="21">
        <v>45979.630251296301</v>
      </c>
      <c r="D271" s="22" t="s">
        <v>9</v>
      </c>
      <c r="E271" s="22" t="s">
        <v>20</v>
      </c>
      <c r="F271" s="33">
        <v>9.8379999999999992</v>
      </c>
      <c r="G271" s="33"/>
      <c r="H271" s="22" t="s">
        <v>37</v>
      </c>
      <c r="I271" s="23">
        <v>1</v>
      </c>
      <c r="J271" s="24">
        <v>9.84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79</v>
      </c>
      <c r="C272" s="21">
        <v>45979.630251296301</v>
      </c>
      <c r="D272" s="22" t="s">
        <v>9</v>
      </c>
      <c r="E272" s="22" t="s">
        <v>20</v>
      </c>
      <c r="F272" s="33">
        <v>9.8379999999999992</v>
      </c>
      <c r="G272" s="33"/>
      <c r="H272" s="22" t="s">
        <v>37</v>
      </c>
      <c r="I272" s="23">
        <v>18</v>
      </c>
      <c r="J272" s="24">
        <v>177.08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79</v>
      </c>
      <c r="C273" s="21">
        <v>45979.630251296301</v>
      </c>
      <c r="D273" s="22" t="s">
        <v>9</v>
      </c>
      <c r="E273" s="22" t="s">
        <v>20</v>
      </c>
      <c r="F273" s="33">
        <v>9.8379999999999992</v>
      </c>
      <c r="G273" s="33"/>
      <c r="H273" s="22" t="s">
        <v>37</v>
      </c>
      <c r="I273" s="23">
        <v>499</v>
      </c>
      <c r="J273" s="24">
        <v>4909.16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79</v>
      </c>
      <c r="C274" s="21">
        <v>45979.630251296301</v>
      </c>
      <c r="D274" s="22" t="s">
        <v>9</v>
      </c>
      <c r="E274" s="22" t="s">
        <v>20</v>
      </c>
      <c r="F274" s="33">
        <v>9.8379999999999992</v>
      </c>
      <c r="G274" s="33"/>
      <c r="H274" s="22" t="s">
        <v>37</v>
      </c>
      <c r="I274" s="23">
        <v>314</v>
      </c>
      <c r="J274" s="24">
        <v>3089.13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79</v>
      </c>
      <c r="C275" s="21">
        <v>45979.631402650499</v>
      </c>
      <c r="D275" s="22" t="s">
        <v>9</v>
      </c>
      <c r="E275" s="22" t="s">
        <v>20</v>
      </c>
      <c r="F275" s="33">
        <v>9.8379999999999992</v>
      </c>
      <c r="G275" s="33"/>
      <c r="H275" s="22" t="s">
        <v>37</v>
      </c>
      <c r="I275" s="23">
        <v>872</v>
      </c>
      <c r="J275" s="24">
        <v>8578.74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79</v>
      </c>
      <c r="C276" s="21">
        <v>45979.631667581001</v>
      </c>
      <c r="D276" s="22" t="s">
        <v>9</v>
      </c>
      <c r="E276" s="22" t="s">
        <v>20</v>
      </c>
      <c r="F276" s="33">
        <v>9.8339999999999996</v>
      </c>
      <c r="G276" s="33"/>
      <c r="H276" s="22" t="s">
        <v>37</v>
      </c>
      <c r="I276" s="23">
        <v>855</v>
      </c>
      <c r="J276" s="24">
        <v>8408.07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79</v>
      </c>
      <c r="C277" s="21">
        <v>45979.632638564799</v>
      </c>
      <c r="D277" s="22" t="s">
        <v>9</v>
      </c>
      <c r="E277" s="22" t="s">
        <v>20</v>
      </c>
      <c r="F277" s="33">
        <v>9.8339999999999996</v>
      </c>
      <c r="G277" s="33"/>
      <c r="H277" s="22" t="s">
        <v>37</v>
      </c>
      <c r="I277" s="23">
        <v>544</v>
      </c>
      <c r="J277" s="24">
        <v>5349.7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79</v>
      </c>
      <c r="C278" s="21">
        <v>45979.632638622701</v>
      </c>
      <c r="D278" s="22" t="s">
        <v>9</v>
      </c>
      <c r="E278" s="22" t="s">
        <v>20</v>
      </c>
      <c r="F278" s="33">
        <v>9.8339999999999996</v>
      </c>
      <c r="G278" s="33"/>
      <c r="H278" s="22" t="s">
        <v>37</v>
      </c>
      <c r="I278" s="23">
        <v>544</v>
      </c>
      <c r="J278" s="24">
        <v>5349.7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79</v>
      </c>
      <c r="C279" s="21">
        <v>45979.632638622701</v>
      </c>
      <c r="D279" s="22" t="s">
        <v>9</v>
      </c>
      <c r="E279" s="22" t="s">
        <v>20</v>
      </c>
      <c r="F279" s="33">
        <v>9.8339999999999996</v>
      </c>
      <c r="G279" s="33"/>
      <c r="H279" s="22" t="s">
        <v>37</v>
      </c>
      <c r="I279" s="23">
        <v>324</v>
      </c>
      <c r="J279" s="24">
        <v>3186.2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79</v>
      </c>
      <c r="C280" s="21">
        <v>45979.633207662002</v>
      </c>
      <c r="D280" s="22" t="s">
        <v>9</v>
      </c>
      <c r="E280" s="22" t="s">
        <v>20</v>
      </c>
      <c r="F280" s="33">
        <v>9.83</v>
      </c>
      <c r="G280" s="33"/>
      <c r="H280" s="22" t="s">
        <v>37</v>
      </c>
      <c r="I280" s="23">
        <v>1024</v>
      </c>
      <c r="J280" s="24">
        <v>10065.9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79</v>
      </c>
      <c r="C281" s="21">
        <v>45979.633207662002</v>
      </c>
      <c r="D281" s="22" t="s">
        <v>9</v>
      </c>
      <c r="E281" s="22" t="s">
        <v>20</v>
      </c>
      <c r="F281" s="33">
        <v>9.83</v>
      </c>
      <c r="G281" s="33"/>
      <c r="H281" s="22" t="s">
        <v>37</v>
      </c>
      <c r="I281" s="23">
        <v>379</v>
      </c>
      <c r="J281" s="24">
        <v>3725.57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79</v>
      </c>
      <c r="C282" s="21">
        <v>45979.633207754603</v>
      </c>
      <c r="D282" s="22" t="s">
        <v>9</v>
      </c>
      <c r="E282" s="22" t="s">
        <v>20</v>
      </c>
      <c r="F282" s="33">
        <v>9.83</v>
      </c>
      <c r="G282" s="33"/>
      <c r="H282" s="22" t="s">
        <v>37</v>
      </c>
      <c r="I282" s="23">
        <v>852</v>
      </c>
      <c r="J282" s="24">
        <v>8375.1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79</v>
      </c>
      <c r="C283" s="21">
        <v>45979.638967314801</v>
      </c>
      <c r="D283" s="22" t="s">
        <v>9</v>
      </c>
      <c r="E283" s="22" t="s">
        <v>20</v>
      </c>
      <c r="F283" s="33">
        <v>9.8260000000000005</v>
      </c>
      <c r="G283" s="33"/>
      <c r="H283" s="22" t="s">
        <v>37</v>
      </c>
      <c r="I283" s="23">
        <v>1002</v>
      </c>
      <c r="J283" s="24">
        <v>9845.65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79</v>
      </c>
      <c r="C284" s="21">
        <v>45979.638967314801</v>
      </c>
      <c r="D284" s="22" t="s">
        <v>9</v>
      </c>
      <c r="E284" s="22" t="s">
        <v>20</v>
      </c>
      <c r="F284" s="33">
        <v>9.8260000000000005</v>
      </c>
      <c r="G284" s="33"/>
      <c r="H284" s="22" t="s">
        <v>37</v>
      </c>
      <c r="I284" s="23">
        <v>1073</v>
      </c>
      <c r="J284" s="24">
        <v>10543.3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79</v>
      </c>
      <c r="C285" s="21">
        <v>45979.638967314801</v>
      </c>
      <c r="D285" s="22" t="s">
        <v>9</v>
      </c>
      <c r="E285" s="22" t="s">
        <v>20</v>
      </c>
      <c r="F285" s="33">
        <v>9.8260000000000005</v>
      </c>
      <c r="G285" s="33"/>
      <c r="H285" s="22" t="s">
        <v>37</v>
      </c>
      <c r="I285" s="23">
        <v>209</v>
      </c>
      <c r="J285" s="24">
        <v>2053.63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79</v>
      </c>
      <c r="C286" s="21">
        <v>45979.638967372703</v>
      </c>
      <c r="D286" s="22" t="s">
        <v>9</v>
      </c>
      <c r="E286" s="22" t="s">
        <v>20</v>
      </c>
      <c r="F286" s="33">
        <v>9.8260000000000005</v>
      </c>
      <c r="G286" s="33"/>
      <c r="H286" s="22" t="s">
        <v>37</v>
      </c>
      <c r="I286" s="23">
        <v>385</v>
      </c>
      <c r="J286" s="24">
        <v>3783.01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79</v>
      </c>
      <c r="C287" s="21">
        <v>45979.638967395796</v>
      </c>
      <c r="D287" s="22" t="s">
        <v>9</v>
      </c>
      <c r="E287" s="22" t="s">
        <v>20</v>
      </c>
      <c r="F287" s="33">
        <v>9.8260000000000005</v>
      </c>
      <c r="G287" s="33"/>
      <c r="H287" s="22" t="s">
        <v>37</v>
      </c>
      <c r="I287" s="23">
        <v>343</v>
      </c>
      <c r="J287" s="24">
        <v>3370.32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79</v>
      </c>
      <c r="C288" s="21">
        <v>45979.638967395796</v>
      </c>
      <c r="D288" s="22" t="s">
        <v>9</v>
      </c>
      <c r="E288" s="22" t="s">
        <v>20</v>
      </c>
      <c r="F288" s="33">
        <v>9.8260000000000005</v>
      </c>
      <c r="G288" s="33"/>
      <c r="H288" s="22" t="s">
        <v>37</v>
      </c>
      <c r="I288" s="23">
        <v>104</v>
      </c>
      <c r="J288" s="24">
        <v>1021.9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79</v>
      </c>
      <c r="C289" s="21">
        <v>45979.638967488398</v>
      </c>
      <c r="D289" s="22" t="s">
        <v>9</v>
      </c>
      <c r="E289" s="22" t="s">
        <v>20</v>
      </c>
      <c r="F289" s="33">
        <v>9.8260000000000005</v>
      </c>
      <c r="G289" s="33"/>
      <c r="H289" s="22" t="s">
        <v>37</v>
      </c>
      <c r="I289" s="23">
        <v>161</v>
      </c>
      <c r="J289" s="24">
        <v>1581.99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79</v>
      </c>
      <c r="C290" s="21">
        <v>45979.643873483801</v>
      </c>
      <c r="D290" s="22" t="s">
        <v>9</v>
      </c>
      <c r="E290" s="22" t="s">
        <v>20</v>
      </c>
      <c r="F290" s="33">
        <v>9.8279999999999994</v>
      </c>
      <c r="G290" s="33"/>
      <c r="H290" s="22" t="s">
        <v>37</v>
      </c>
      <c r="I290" s="23">
        <v>1576</v>
      </c>
      <c r="J290" s="24">
        <v>15488.93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79</v>
      </c>
      <c r="C291" s="21">
        <v>45979.643873483801</v>
      </c>
      <c r="D291" s="22" t="s">
        <v>9</v>
      </c>
      <c r="E291" s="22" t="s">
        <v>20</v>
      </c>
      <c r="F291" s="33">
        <v>9.8279999999999994</v>
      </c>
      <c r="G291" s="33"/>
      <c r="H291" s="22" t="s">
        <v>37</v>
      </c>
      <c r="I291" s="23">
        <v>583</v>
      </c>
      <c r="J291" s="24">
        <v>5729.72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79</v>
      </c>
      <c r="C292" s="21">
        <v>45979.643873564797</v>
      </c>
      <c r="D292" s="22" t="s">
        <v>9</v>
      </c>
      <c r="E292" s="22" t="s">
        <v>20</v>
      </c>
      <c r="F292" s="33">
        <v>9.8279999999999994</v>
      </c>
      <c r="G292" s="33"/>
      <c r="H292" s="22" t="s">
        <v>37</v>
      </c>
      <c r="I292" s="23">
        <v>1311</v>
      </c>
      <c r="J292" s="24">
        <v>12884.51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79</v>
      </c>
      <c r="C293" s="21">
        <v>45979.647086874997</v>
      </c>
      <c r="D293" s="22" t="s">
        <v>9</v>
      </c>
      <c r="E293" s="22" t="s">
        <v>20</v>
      </c>
      <c r="F293" s="33">
        <v>9.84</v>
      </c>
      <c r="G293" s="33"/>
      <c r="H293" s="22" t="s">
        <v>37</v>
      </c>
      <c r="I293" s="23">
        <v>693</v>
      </c>
      <c r="J293" s="24">
        <v>6819.12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79</v>
      </c>
      <c r="C294" s="21">
        <v>45979.647086874997</v>
      </c>
      <c r="D294" s="22" t="s">
        <v>9</v>
      </c>
      <c r="E294" s="22" t="s">
        <v>20</v>
      </c>
      <c r="F294" s="33">
        <v>9.84</v>
      </c>
      <c r="G294" s="33"/>
      <c r="H294" s="22" t="s">
        <v>37</v>
      </c>
      <c r="I294" s="23">
        <v>257</v>
      </c>
      <c r="J294" s="24">
        <v>2528.88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79</v>
      </c>
      <c r="C295" s="21">
        <v>45979.647086944497</v>
      </c>
      <c r="D295" s="22" t="s">
        <v>9</v>
      </c>
      <c r="E295" s="22" t="s">
        <v>20</v>
      </c>
      <c r="F295" s="33">
        <v>9.84</v>
      </c>
      <c r="G295" s="33"/>
      <c r="H295" s="22" t="s">
        <v>37</v>
      </c>
      <c r="I295" s="23">
        <v>577</v>
      </c>
      <c r="J295" s="24">
        <v>5677.6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79</v>
      </c>
      <c r="C296" s="21">
        <v>45979.648802476899</v>
      </c>
      <c r="D296" s="22" t="s">
        <v>9</v>
      </c>
      <c r="E296" s="22" t="s">
        <v>20</v>
      </c>
      <c r="F296" s="33">
        <v>9.8420000000000005</v>
      </c>
      <c r="G296" s="33"/>
      <c r="H296" s="22" t="s">
        <v>37</v>
      </c>
      <c r="I296" s="23">
        <v>618</v>
      </c>
      <c r="J296" s="24">
        <v>6082.3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79</v>
      </c>
      <c r="C297" s="21">
        <v>45979.649741655099</v>
      </c>
      <c r="D297" s="22" t="s">
        <v>9</v>
      </c>
      <c r="E297" s="22" t="s">
        <v>20</v>
      </c>
      <c r="F297" s="33">
        <v>9.8460000000000001</v>
      </c>
      <c r="G297" s="33"/>
      <c r="H297" s="22" t="s">
        <v>37</v>
      </c>
      <c r="I297" s="23">
        <v>894</v>
      </c>
      <c r="J297" s="24">
        <v>8802.3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79</v>
      </c>
      <c r="C298" s="21">
        <v>45979.649741655099</v>
      </c>
      <c r="D298" s="22" t="s">
        <v>9</v>
      </c>
      <c r="E298" s="22" t="s">
        <v>20</v>
      </c>
      <c r="F298" s="33">
        <v>9.8460000000000001</v>
      </c>
      <c r="G298" s="33"/>
      <c r="H298" s="22" t="s">
        <v>37</v>
      </c>
      <c r="I298" s="23">
        <v>331</v>
      </c>
      <c r="J298" s="24">
        <v>3259.03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79</v>
      </c>
      <c r="C299" s="21">
        <v>45979.6497417477</v>
      </c>
      <c r="D299" s="22" t="s">
        <v>9</v>
      </c>
      <c r="E299" s="22" t="s">
        <v>20</v>
      </c>
      <c r="F299" s="33">
        <v>9.8460000000000001</v>
      </c>
      <c r="G299" s="33"/>
      <c r="H299" s="22" t="s">
        <v>37</v>
      </c>
      <c r="I299" s="23">
        <v>744</v>
      </c>
      <c r="J299" s="24">
        <v>7325.4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79</v>
      </c>
      <c r="C300" s="21">
        <v>45979.653058680597</v>
      </c>
      <c r="D300" s="22" t="s">
        <v>9</v>
      </c>
      <c r="E300" s="22" t="s">
        <v>20</v>
      </c>
      <c r="F300" s="33">
        <v>9.8620000000000001</v>
      </c>
      <c r="G300" s="33"/>
      <c r="H300" s="22" t="s">
        <v>37</v>
      </c>
      <c r="I300" s="23">
        <v>320</v>
      </c>
      <c r="J300" s="24">
        <v>3155.8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79</v>
      </c>
      <c r="C301" s="21">
        <v>45979.653058680597</v>
      </c>
      <c r="D301" s="22" t="s">
        <v>9</v>
      </c>
      <c r="E301" s="22" t="s">
        <v>20</v>
      </c>
      <c r="F301" s="33">
        <v>9.8620000000000001</v>
      </c>
      <c r="G301" s="33"/>
      <c r="H301" s="22" t="s">
        <v>37</v>
      </c>
      <c r="I301" s="23">
        <v>601</v>
      </c>
      <c r="J301" s="24">
        <v>5927.0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79</v>
      </c>
      <c r="C302" s="21">
        <v>45979.653450023201</v>
      </c>
      <c r="D302" s="22" t="s">
        <v>9</v>
      </c>
      <c r="E302" s="22" t="s">
        <v>20</v>
      </c>
      <c r="F302" s="33">
        <v>9.8659999999999997</v>
      </c>
      <c r="G302" s="33"/>
      <c r="H302" s="22" t="s">
        <v>37</v>
      </c>
      <c r="I302" s="23">
        <v>1345</v>
      </c>
      <c r="J302" s="24">
        <v>13269.77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79</v>
      </c>
      <c r="C303" s="21">
        <v>45979.653717476896</v>
      </c>
      <c r="D303" s="22" t="s">
        <v>9</v>
      </c>
      <c r="E303" s="22" t="s">
        <v>20</v>
      </c>
      <c r="F303" s="33">
        <v>9.8640000000000008</v>
      </c>
      <c r="G303" s="33"/>
      <c r="H303" s="22" t="s">
        <v>37</v>
      </c>
      <c r="I303" s="23">
        <v>1434</v>
      </c>
      <c r="J303" s="24">
        <v>14144.9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79</v>
      </c>
      <c r="C304" s="21">
        <v>45979.653717766203</v>
      </c>
      <c r="D304" s="22" t="s">
        <v>9</v>
      </c>
      <c r="E304" s="22" t="s">
        <v>20</v>
      </c>
      <c r="F304" s="33">
        <v>9.8620000000000001</v>
      </c>
      <c r="G304" s="33"/>
      <c r="H304" s="22" t="s">
        <v>37</v>
      </c>
      <c r="I304" s="23">
        <v>1460</v>
      </c>
      <c r="J304" s="24">
        <v>14398.5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79</v>
      </c>
      <c r="C305" s="21">
        <v>45979.657038101897</v>
      </c>
      <c r="D305" s="22" t="s">
        <v>9</v>
      </c>
      <c r="E305" s="22" t="s">
        <v>20</v>
      </c>
      <c r="F305" s="33">
        <v>9.8699999999999992</v>
      </c>
      <c r="G305" s="33"/>
      <c r="H305" s="22" t="s">
        <v>37</v>
      </c>
      <c r="I305" s="23">
        <v>569</v>
      </c>
      <c r="J305" s="24">
        <v>5616.0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79</v>
      </c>
      <c r="C306" s="21">
        <v>45979.6570382176</v>
      </c>
      <c r="D306" s="22" t="s">
        <v>9</v>
      </c>
      <c r="E306" s="22" t="s">
        <v>20</v>
      </c>
      <c r="F306" s="33">
        <v>9.8699999999999992</v>
      </c>
      <c r="G306" s="33"/>
      <c r="H306" s="22" t="s">
        <v>37</v>
      </c>
      <c r="I306" s="23">
        <v>684</v>
      </c>
      <c r="J306" s="24">
        <v>6751.08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79</v>
      </c>
      <c r="C307" s="21">
        <v>45979.6570382176</v>
      </c>
      <c r="D307" s="22" t="s">
        <v>9</v>
      </c>
      <c r="E307" s="22" t="s">
        <v>20</v>
      </c>
      <c r="F307" s="33">
        <v>9.8699999999999992</v>
      </c>
      <c r="G307" s="33"/>
      <c r="H307" s="22" t="s">
        <v>37</v>
      </c>
      <c r="I307" s="23">
        <v>253</v>
      </c>
      <c r="J307" s="24">
        <v>2497.11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79</v>
      </c>
      <c r="C308" s="21">
        <v>45979.658554317102</v>
      </c>
      <c r="D308" s="22" t="s">
        <v>9</v>
      </c>
      <c r="E308" s="22" t="s">
        <v>20</v>
      </c>
      <c r="F308" s="33">
        <v>9.8680000000000003</v>
      </c>
      <c r="G308" s="33"/>
      <c r="H308" s="22" t="s">
        <v>37</v>
      </c>
      <c r="I308" s="23">
        <v>688</v>
      </c>
      <c r="J308" s="24">
        <v>6789.1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79</v>
      </c>
      <c r="C309" s="21">
        <v>45979.658554317102</v>
      </c>
      <c r="D309" s="22" t="s">
        <v>9</v>
      </c>
      <c r="E309" s="22" t="s">
        <v>20</v>
      </c>
      <c r="F309" s="33">
        <v>9.8680000000000003</v>
      </c>
      <c r="G309" s="33"/>
      <c r="H309" s="22" t="s">
        <v>37</v>
      </c>
      <c r="I309" s="23">
        <v>165</v>
      </c>
      <c r="J309" s="24">
        <v>1628.22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79</v>
      </c>
      <c r="C310" s="21">
        <v>45979.658554317102</v>
      </c>
      <c r="D310" s="22" t="s">
        <v>9</v>
      </c>
      <c r="E310" s="22" t="s">
        <v>20</v>
      </c>
      <c r="F310" s="33">
        <v>9.8680000000000003</v>
      </c>
      <c r="G310" s="33"/>
      <c r="H310" s="22" t="s">
        <v>37</v>
      </c>
      <c r="I310" s="23">
        <v>89</v>
      </c>
      <c r="J310" s="24">
        <v>878.25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79</v>
      </c>
      <c r="C311" s="21">
        <v>45979.658554409703</v>
      </c>
      <c r="D311" s="22" t="s">
        <v>9</v>
      </c>
      <c r="E311" s="22" t="s">
        <v>20</v>
      </c>
      <c r="F311" s="33">
        <v>9.8680000000000003</v>
      </c>
      <c r="G311" s="33"/>
      <c r="H311" s="22" t="s">
        <v>37</v>
      </c>
      <c r="I311" s="23">
        <v>571</v>
      </c>
      <c r="J311" s="24">
        <v>5634.63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79</v>
      </c>
      <c r="C312" s="21">
        <v>45979.658554502297</v>
      </c>
      <c r="D312" s="22" t="s">
        <v>9</v>
      </c>
      <c r="E312" s="22" t="s">
        <v>20</v>
      </c>
      <c r="F312" s="33">
        <v>9.8659999999999997</v>
      </c>
      <c r="G312" s="33"/>
      <c r="H312" s="22" t="s">
        <v>37</v>
      </c>
      <c r="I312" s="23">
        <v>1433</v>
      </c>
      <c r="J312" s="24">
        <v>14137.98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79</v>
      </c>
      <c r="C313" s="21">
        <v>45979.658554502297</v>
      </c>
      <c r="D313" s="22" t="s">
        <v>9</v>
      </c>
      <c r="E313" s="22" t="s">
        <v>20</v>
      </c>
      <c r="F313" s="33">
        <v>9.8659999999999997</v>
      </c>
      <c r="G313" s="33"/>
      <c r="H313" s="22" t="s">
        <v>37</v>
      </c>
      <c r="I313" s="23">
        <v>1378</v>
      </c>
      <c r="J313" s="24">
        <v>13595.35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79</v>
      </c>
      <c r="C314" s="21">
        <v>45979.658555659698</v>
      </c>
      <c r="D314" s="22" t="s">
        <v>9</v>
      </c>
      <c r="E314" s="22" t="s">
        <v>20</v>
      </c>
      <c r="F314" s="33">
        <v>9.8640000000000008</v>
      </c>
      <c r="G314" s="33"/>
      <c r="H314" s="22" t="s">
        <v>37</v>
      </c>
      <c r="I314" s="23">
        <v>1422</v>
      </c>
      <c r="J314" s="24">
        <v>14026.6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79</v>
      </c>
      <c r="C315" s="21">
        <v>45979.665319479202</v>
      </c>
      <c r="D315" s="22" t="s">
        <v>9</v>
      </c>
      <c r="E315" s="22" t="s">
        <v>20</v>
      </c>
      <c r="F315" s="33">
        <v>9.8800000000000008</v>
      </c>
      <c r="G315" s="33"/>
      <c r="H315" s="22" t="s">
        <v>37</v>
      </c>
      <c r="I315" s="23">
        <v>949</v>
      </c>
      <c r="J315" s="24">
        <v>9376.120000000000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79</v>
      </c>
      <c r="C316" s="21">
        <v>45979.665851886602</v>
      </c>
      <c r="D316" s="22" t="s">
        <v>9</v>
      </c>
      <c r="E316" s="22" t="s">
        <v>20</v>
      </c>
      <c r="F316" s="33">
        <v>9.8800000000000008</v>
      </c>
      <c r="G316" s="33"/>
      <c r="H316" s="22" t="s">
        <v>37</v>
      </c>
      <c r="I316" s="23">
        <v>1106</v>
      </c>
      <c r="J316" s="24">
        <v>10927.2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79</v>
      </c>
      <c r="C317" s="21">
        <v>45979.665852002297</v>
      </c>
      <c r="D317" s="22" t="s">
        <v>9</v>
      </c>
      <c r="E317" s="22" t="s">
        <v>20</v>
      </c>
      <c r="F317" s="33">
        <v>9.8800000000000008</v>
      </c>
      <c r="G317" s="33"/>
      <c r="H317" s="22" t="s">
        <v>37</v>
      </c>
      <c r="I317" s="23">
        <v>1330</v>
      </c>
      <c r="J317" s="24">
        <v>13140.4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79</v>
      </c>
      <c r="C318" s="21">
        <v>45979.665852002297</v>
      </c>
      <c r="D318" s="22" t="s">
        <v>9</v>
      </c>
      <c r="E318" s="22" t="s">
        <v>20</v>
      </c>
      <c r="F318" s="33">
        <v>9.8800000000000008</v>
      </c>
      <c r="G318" s="33"/>
      <c r="H318" s="22" t="s">
        <v>37</v>
      </c>
      <c r="I318" s="23">
        <v>492</v>
      </c>
      <c r="J318" s="24">
        <v>4860.96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79</v>
      </c>
      <c r="C319" s="21">
        <v>45979.669801805598</v>
      </c>
      <c r="D319" s="22" t="s">
        <v>9</v>
      </c>
      <c r="E319" s="22" t="s">
        <v>20</v>
      </c>
      <c r="F319" s="33">
        <v>9.8740000000000006</v>
      </c>
      <c r="G319" s="33"/>
      <c r="H319" s="22" t="s">
        <v>37</v>
      </c>
      <c r="I319" s="23">
        <v>100</v>
      </c>
      <c r="J319" s="24">
        <v>987.4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79</v>
      </c>
      <c r="C320" s="21">
        <v>45979.669801805598</v>
      </c>
      <c r="D320" s="22" t="s">
        <v>9</v>
      </c>
      <c r="E320" s="22" t="s">
        <v>20</v>
      </c>
      <c r="F320" s="33">
        <v>9.8740000000000006</v>
      </c>
      <c r="G320" s="33"/>
      <c r="H320" s="22" t="s">
        <v>37</v>
      </c>
      <c r="I320" s="23">
        <v>1331</v>
      </c>
      <c r="J320" s="24">
        <v>13142.29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79</v>
      </c>
      <c r="C321" s="21">
        <v>45979.6705542708</v>
      </c>
      <c r="D321" s="22" t="s">
        <v>9</v>
      </c>
      <c r="E321" s="22" t="s">
        <v>20</v>
      </c>
      <c r="F321" s="33">
        <v>9.8719999999999999</v>
      </c>
      <c r="G321" s="33"/>
      <c r="H321" s="22" t="s">
        <v>37</v>
      </c>
      <c r="I321" s="23">
        <v>1431</v>
      </c>
      <c r="J321" s="24">
        <v>14126.83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79</v>
      </c>
      <c r="C322" s="21">
        <v>45979.671001018498</v>
      </c>
      <c r="D322" s="22" t="s">
        <v>9</v>
      </c>
      <c r="E322" s="22" t="s">
        <v>20</v>
      </c>
      <c r="F322" s="33">
        <v>9.8719999999999999</v>
      </c>
      <c r="G322" s="33"/>
      <c r="H322" s="22" t="s">
        <v>37</v>
      </c>
      <c r="I322" s="23">
        <v>528</v>
      </c>
      <c r="J322" s="24">
        <v>5212.4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79</v>
      </c>
      <c r="C323" s="21">
        <v>45979.671001041701</v>
      </c>
      <c r="D323" s="22" t="s">
        <v>9</v>
      </c>
      <c r="E323" s="22" t="s">
        <v>20</v>
      </c>
      <c r="F323" s="33">
        <v>9.8719999999999999</v>
      </c>
      <c r="G323" s="33"/>
      <c r="H323" s="22" t="s">
        <v>37</v>
      </c>
      <c r="I323" s="23">
        <v>276</v>
      </c>
      <c r="J323" s="24">
        <v>2724.67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79</v>
      </c>
      <c r="C324" s="21">
        <v>45979.673796979201</v>
      </c>
      <c r="D324" s="22" t="s">
        <v>9</v>
      </c>
      <c r="E324" s="22" t="s">
        <v>20</v>
      </c>
      <c r="F324" s="33">
        <v>9.8740000000000006</v>
      </c>
      <c r="G324" s="33"/>
      <c r="H324" s="22" t="s">
        <v>37</v>
      </c>
      <c r="I324" s="23">
        <v>607</v>
      </c>
      <c r="J324" s="24">
        <v>5993.5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79</v>
      </c>
      <c r="C325" s="21">
        <v>45979.673797199102</v>
      </c>
      <c r="D325" s="22" t="s">
        <v>9</v>
      </c>
      <c r="E325" s="22" t="s">
        <v>20</v>
      </c>
      <c r="F325" s="33">
        <v>9.8740000000000006</v>
      </c>
      <c r="G325" s="33"/>
      <c r="H325" s="22" t="s">
        <v>37</v>
      </c>
      <c r="I325" s="23">
        <v>374</v>
      </c>
      <c r="J325" s="24">
        <v>3692.8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79</v>
      </c>
      <c r="C326" s="21">
        <v>45979.673797199102</v>
      </c>
      <c r="D326" s="22" t="s">
        <v>9</v>
      </c>
      <c r="E326" s="22" t="s">
        <v>20</v>
      </c>
      <c r="F326" s="33">
        <v>9.8740000000000006</v>
      </c>
      <c r="G326" s="33"/>
      <c r="H326" s="22" t="s">
        <v>37</v>
      </c>
      <c r="I326" s="23">
        <v>233</v>
      </c>
      <c r="J326" s="24">
        <v>2300.6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79</v>
      </c>
      <c r="C327" s="21">
        <v>45979.673797199102</v>
      </c>
      <c r="D327" s="22" t="s">
        <v>9</v>
      </c>
      <c r="E327" s="22" t="s">
        <v>20</v>
      </c>
      <c r="F327" s="33">
        <v>9.8740000000000006</v>
      </c>
      <c r="G327" s="33"/>
      <c r="H327" s="22" t="s">
        <v>37</v>
      </c>
      <c r="I327" s="23">
        <v>176</v>
      </c>
      <c r="J327" s="24">
        <v>1737.82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79</v>
      </c>
      <c r="C328" s="21">
        <v>45979.673797199102</v>
      </c>
      <c r="D328" s="22" t="s">
        <v>9</v>
      </c>
      <c r="E328" s="22" t="s">
        <v>20</v>
      </c>
      <c r="F328" s="33">
        <v>9.8740000000000006</v>
      </c>
      <c r="G328" s="33"/>
      <c r="H328" s="22" t="s">
        <v>37</v>
      </c>
      <c r="I328" s="23">
        <v>322</v>
      </c>
      <c r="J328" s="24">
        <v>3179.43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79</v>
      </c>
      <c r="C329" s="21">
        <v>45979.675526458297</v>
      </c>
      <c r="D329" s="22" t="s">
        <v>9</v>
      </c>
      <c r="E329" s="22" t="s">
        <v>20</v>
      </c>
      <c r="F329" s="33">
        <v>9.8719999999999999</v>
      </c>
      <c r="G329" s="33"/>
      <c r="H329" s="22" t="s">
        <v>37</v>
      </c>
      <c r="I329" s="23">
        <v>330</v>
      </c>
      <c r="J329" s="24">
        <v>3257.7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79</v>
      </c>
      <c r="C330" s="21">
        <v>45979.675526550898</v>
      </c>
      <c r="D330" s="22" t="s">
        <v>9</v>
      </c>
      <c r="E330" s="22" t="s">
        <v>20</v>
      </c>
      <c r="F330" s="33">
        <v>9.8719999999999999</v>
      </c>
      <c r="G330" s="33"/>
      <c r="H330" s="22" t="s">
        <v>37</v>
      </c>
      <c r="I330" s="23">
        <v>343</v>
      </c>
      <c r="J330" s="24">
        <v>3386.1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79</v>
      </c>
      <c r="C331" s="21">
        <v>45979.675526770799</v>
      </c>
      <c r="D331" s="22" t="s">
        <v>9</v>
      </c>
      <c r="E331" s="22" t="s">
        <v>20</v>
      </c>
      <c r="F331" s="33">
        <v>9.8719999999999999</v>
      </c>
      <c r="G331" s="33"/>
      <c r="H331" s="22" t="s">
        <v>37</v>
      </c>
      <c r="I331" s="23">
        <v>131</v>
      </c>
      <c r="J331" s="24">
        <v>1293.23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79</v>
      </c>
      <c r="C332" s="21">
        <v>45979.675562453704</v>
      </c>
      <c r="D332" s="22" t="s">
        <v>9</v>
      </c>
      <c r="E332" s="22" t="s">
        <v>20</v>
      </c>
      <c r="F332" s="33">
        <v>9.8740000000000006</v>
      </c>
      <c r="G332" s="33"/>
      <c r="H332" s="22" t="s">
        <v>37</v>
      </c>
      <c r="I332" s="23">
        <v>1398</v>
      </c>
      <c r="J332" s="24">
        <v>13803.85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79</v>
      </c>
      <c r="C333" s="21">
        <v>45979.6759520833</v>
      </c>
      <c r="D333" s="22" t="s">
        <v>9</v>
      </c>
      <c r="E333" s="22" t="s">
        <v>20</v>
      </c>
      <c r="F333" s="33">
        <v>9.8699999999999992</v>
      </c>
      <c r="G333" s="33"/>
      <c r="H333" s="22" t="s">
        <v>37</v>
      </c>
      <c r="I333" s="23">
        <v>876</v>
      </c>
      <c r="J333" s="24">
        <v>8646.120000000000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79</v>
      </c>
      <c r="C334" s="21">
        <v>45979.6759520833</v>
      </c>
      <c r="D334" s="22" t="s">
        <v>9</v>
      </c>
      <c r="E334" s="22" t="s">
        <v>20</v>
      </c>
      <c r="F334" s="33">
        <v>9.8699999999999992</v>
      </c>
      <c r="G334" s="33"/>
      <c r="H334" s="22" t="s">
        <v>37</v>
      </c>
      <c r="I334" s="23">
        <v>457</v>
      </c>
      <c r="J334" s="24">
        <v>4510.59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79</v>
      </c>
      <c r="C335" s="21">
        <v>45979.675952094898</v>
      </c>
      <c r="D335" s="22" t="s">
        <v>9</v>
      </c>
      <c r="E335" s="22" t="s">
        <v>20</v>
      </c>
      <c r="F335" s="33">
        <v>9.8699999999999992</v>
      </c>
      <c r="G335" s="33"/>
      <c r="H335" s="22" t="s">
        <v>37</v>
      </c>
      <c r="I335" s="23">
        <v>190</v>
      </c>
      <c r="J335" s="24">
        <v>1875.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79</v>
      </c>
      <c r="C336" s="21">
        <v>45979.675952187499</v>
      </c>
      <c r="D336" s="22" t="s">
        <v>9</v>
      </c>
      <c r="E336" s="22" t="s">
        <v>20</v>
      </c>
      <c r="F336" s="33">
        <v>9.8699999999999992</v>
      </c>
      <c r="G336" s="33"/>
      <c r="H336" s="22" t="s">
        <v>37</v>
      </c>
      <c r="I336" s="23">
        <v>549</v>
      </c>
      <c r="J336" s="24">
        <v>5418.63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79</v>
      </c>
      <c r="C337" s="21">
        <v>45979.675952187499</v>
      </c>
      <c r="D337" s="22" t="s">
        <v>9</v>
      </c>
      <c r="E337" s="22" t="s">
        <v>20</v>
      </c>
      <c r="F337" s="33">
        <v>9.8699999999999992</v>
      </c>
      <c r="G337" s="33"/>
      <c r="H337" s="22" t="s">
        <v>37</v>
      </c>
      <c r="I337" s="23">
        <v>204</v>
      </c>
      <c r="J337" s="24">
        <v>2013.48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79</v>
      </c>
      <c r="C338" s="21">
        <v>45979.675952199097</v>
      </c>
      <c r="D338" s="22" t="s">
        <v>9</v>
      </c>
      <c r="E338" s="22" t="s">
        <v>20</v>
      </c>
      <c r="F338" s="33">
        <v>9.8699999999999992</v>
      </c>
      <c r="G338" s="33"/>
      <c r="H338" s="22" t="s">
        <v>37</v>
      </c>
      <c r="I338" s="23">
        <v>492</v>
      </c>
      <c r="J338" s="24">
        <v>4856.0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79</v>
      </c>
      <c r="C339" s="21">
        <v>45979.675952303201</v>
      </c>
      <c r="D339" s="22" t="s">
        <v>9</v>
      </c>
      <c r="E339" s="22" t="s">
        <v>20</v>
      </c>
      <c r="F339" s="33">
        <v>9.8699999999999992</v>
      </c>
      <c r="G339" s="33"/>
      <c r="H339" s="22" t="s">
        <v>37</v>
      </c>
      <c r="I339" s="23">
        <v>267</v>
      </c>
      <c r="J339" s="24">
        <v>2635.29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79</v>
      </c>
      <c r="C340" s="21">
        <v>45979.675952303201</v>
      </c>
      <c r="D340" s="22" t="s">
        <v>9</v>
      </c>
      <c r="E340" s="22" t="s">
        <v>20</v>
      </c>
      <c r="F340" s="33">
        <v>9.8699999999999992</v>
      </c>
      <c r="G340" s="33"/>
      <c r="H340" s="22" t="s">
        <v>37</v>
      </c>
      <c r="I340" s="23">
        <v>150</v>
      </c>
      <c r="J340" s="24">
        <v>1480.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79</v>
      </c>
      <c r="C341" s="21">
        <v>45979.677591330998</v>
      </c>
      <c r="D341" s="22" t="s">
        <v>9</v>
      </c>
      <c r="E341" s="22" t="s">
        <v>20</v>
      </c>
      <c r="F341" s="33">
        <v>9.8759999999999994</v>
      </c>
      <c r="G341" s="33"/>
      <c r="H341" s="22" t="s">
        <v>37</v>
      </c>
      <c r="I341" s="23">
        <v>948</v>
      </c>
      <c r="J341" s="24">
        <v>9362.4500000000007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79</v>
      </c>
      <c r="C342" s="21">
        <v>45979.678902858803</v>
      </c>
      <c r="D342" s="22" t="s">
        <v>9</v>
      </c>
      <c r="E342" s="22" t="s">
        <v>20</v>
      </c>
      <c r="F342" s="33">
        <v>9.8740000000000006</v>
      </c>
      <c r="G342" s="33"/>
      <c r="H342" s="22" t="s">
        <v>37</v>
      </c>
      <c r="I342" s="23">
        <v>552</v>
      </c>
      <c r="J342" s="24">
        <v>5450.4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79</v>
      </c>
      <c r="C343" s="21">
        <v>45979.678902858803</v>
      </c>
      <c r="D343" s="22" t="s">
        <v>9</v>
      </c>
      <c r="E343" s="22" t="s">
        <v>20</v>
      </c>
      <c r="F343" s="33">
        <v>9.8740000000000006</v>
      </c>
      <c r="G343" s="33"/>
      <c r="H343" s="22" t="s">
        <v>37</v>
      </c>
      <c r="I343" s="23">
        <v>552</v>
      </c>
      <c r="J343" s="24">
        <v>5450.4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79</v>
      </c>
      <c r="C344" s="21">
        <v>45979.678902858803</v>
      </c>
      <c r="D344" s="22" t="s">
        <v>9</v>
      </c>
      <c r="E344" s="22" t="s">
        <v>20</v>
      </c>
      <c r="F344" s="33">
        <v>9.8740000000000006</v>
      </c>
      <c r="G344" s="33"/>
      <c r="H344" s="22" t="s">
        <v>37</v>
      </c>
      <c r="I344" s="23">
        <v>224</v>
      </c>
      <c r="J344" s="24">
        <v>2211.780000000000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79</v>
      </c>
      <c r="C345" s="21">
        <v>45979.678902858803</v>
      </c>
      <c r="D345" s="22" t="s">
        <v>9</v>
      </c>
      <c r="E345" s="22" t="s">
        <v>20</v>
      </c>
      <c r="F345" s="33">
        <v>9.8740000000000006</v>
      </c>
      <c r="G345" s="33"/>
      <c r="H345" s="22" t="s">
        <v>37</v>
      </c>
      <c r="I345" s="23">
        <v>328</v>
      </c>
      <c r="J345" s="24">
        <v>3238.67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79</v>
      </c>
      <c r="C346" s="21">
        <v>45979.678902858803</v>
      </c>
      <c r="D346" s="22" t="s">
        <v>9</v>
      </c>
      <c r="E346" s="22" t="s">
        <v>20</v>
      </c>
      <c r="F346" s="33">
        <v>9.8740000000000006</v>
      </c>
      <c r="G346" s="33"/>
      <c r="H346" s="22" t="s">
        <v>37</v>
      </c>
      <c r="I346" s="23">
        <v>58</v>
      </c>
      <c r="J346" s="24">
        <v>572.6900000000000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79</v>
      </c>
      <c r="C347" s="21">
        <v>45979.681881400502</v>
      </c>
      <c r="D347" s="22" t="s">
        <v>9</v>
      </c>
      <c r="E347" s="22" t="s">
        <v>20</v>
      </c>
      <c r="F347" s="33">
        <v>9.8740000000000006</v>
      </c>
      <c r="G347" s="33"/>
      <c r="H347" s="22" t="s">
        <v>37</v>
      </c>
      <c r="I347" s="23">
        <v>17</v>
      </c>
      <c r="J347" s="24">
        <v>167.8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79</v>
      </c>
      <c r="C348" s="21">
        <v>45979.681909745399</v>
      </c>
      <c r="D348" s="22" t="s">
        <v>9</v>
      </c>
      <c r="E348" s="22" t="s">
        <v>20</v>
      </c>
      <c r="F348" s="33">
        <v>9.8740000000000006</v>
      </c>
      <c r="G348" s="33"/>
      <c r="H348" s="22" t="s">
        <v>37</v>
      </c>
      <c r="I348" s="23">
        <v>183</v>
      </c>
      <c r="J348" s="24">
        <v>1806.9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79</v>
      </c>
      <c r="C349" s="21">
        <v>45979.681912442102</v>
      </c>
      <c r="D349" s="22" t="s">
        <v>9</v>
      </c>
      <c r="E349" s="22" t="s">
        <v>20</v>
      </c>
      <c r="F349" s="33">
        <v>9.8740000000000006</v>
      </c>
      <c r="G349" s="33"/>
      <c r="H349" s="22" t="s">
        <v>37</v>
      </c>
      <c r="I349" s="23">
        <v>53</v>
      </c>
      <c r="J349" s="24">
        <v>523.3200000000000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79</v>
      </c>
      <c r="C350" s="21">
        <v>45979.681912546301</v>
      </c>
      <c r="D350" s="22" t="s">
        <v>9</v>
      </c>
      <c r="E350" s="22" t="s">
        <v>20</v>
      </c>
      <c r="F350" s="33">
        <v>9.8740000000000006</v>
      </c>
      <c r="G350" s="33"/>
      <c r="H350" s="22" t="s">
        <v>37</v>
      </c>
      <c r="I350" s="23">
        <v>1151</v>
      </c>
      <c r="J350" s="24">
        <v>11364.9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79</v>
      </c>
      <c r="C351" s="21">
        <v>45979.681912662003</v>
      </c>
      <c r="D351" s="22" t="s">
        <v>9</v>
      </c>
      <c r="E351" s="22" t="s">
        <v>20</v>
      </c>
      <c r="F351" s="33">
        <v>9.8740000000000006</v>
      </c>
      <c r="G351" s="33"/>
      <c r="H351" s="22" t="s">
        <v>37</v>
      </c>
      <c r="I351" s="23">
        <v>1168</v>
      </c>
      <c r="J351" s="24">
        <v>11532.83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79</v>
      </c>
      <c r="C352" s="21">
        <v>45979.681912662003</v>
      </c>
      <c r="D352" s="22" t="s">
        <v>9</v>
      </c>
      <c r="E352" s="22" t="s">
        <v>20</v>
      </c>
      <c r="F352" s="33">
        <v>9.8740000000000006</v>
      </c>
      <c r="G352" s="33"/>
      <c r="H352" s="22" t="s">
        <v>37</v>
      </c>
      <c r="I352" s="23">
        <v>519</v>
      </c>
      <c r="J352" s="24">
        <v>5124.6099999999997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79</v>
      </c>
      <c r="C353" s="21">
        <v>45979.684864259303</v>
      </c>
      <c r="D353" s="22" t="s">
        <v>9</v>
      </c>
      <c r="E353" s="22" t="s">
        <v>20</v>
      </c>
      <c r="F353" s="33">
        <v>9.8759999999999994</v>
      </c>
      <c r="G353" s="33"/>
      <c r="H353" s="22" t="s">
        <v>37</v>
      </c>
      <c r="I353" s="23">
        <v>480</v>
      </c>
      <c r="J353" s="24">
        <v>4740.479999999999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79</v>
      </c>
      <c r="C354" s="21">
        <v>45979.684864351897</v>
      </c>
      <c r="D354" s="22" t="s">
        <v>9</v>
      </c>
      <c r="E354" s="22" t="s">
        <v>20</v>
      </c>
      <c r="F354" s="33">
        <v>9.8759999999999994</v>
      </c>
      <c r="G354" s="33"/>
      <c r="H354" s="22" t="s">
        <v>37</v>
      </c>
      <c r="I354" s="23">
        <v>299</v>
      </c>
      <c r="J354" s="24">
        <v>2952.9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79</v>
      </c>
      <c r="C355" s="21">
        <v>45979.685018611097</v>
      </c>
      <c r="D355" s="22" t="s">
        <v>9</v>
      </c>
      <c r="E355" s="22" t="s">
        <v>20</v>
      </c>
      <c r="F355" s="33">
        <v>9.8759999999999994</v>
      </c>
      <c r="G355" s="33"/>
      <c r="H355" s="22" t="s">
        <v>37</v>
      </c>
      <c r="I355" s="23">
        <v>100</v>
      </c>
      <c r="J355" s="24">
        <v>987.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79</v>
      </c>
      <c r="C356" s="21">
        <v>45979.685018611097</v>
      </c>
      <c r="D356" s="22" t="s">
        <v>9</v>
      </c>
      <c r="E356" s="22" t="s">
        <v>20</v>
      </c>
      <c r="F356" s="33">
        <v>9.8759999999999994</v>
      </c>
      <c r="G356" s="33"/>
      <c r="H356" s="22" t="s">
        <v>37</v>
      </c>
      <c r="I356" s="23">
        <v>164</v>
      </c>
      <c r="J356" s="24">
        <v>1619.66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79</v>
      </c>
      <c r="C357" s="21">
        <v>45979.685018703698</v>
      </c>
      <c r="D357" s="22" t="s">
        <v>9</v>
      </c>
      <c r="E357" s="22" t="s">
        <v>20</v>
      </c>
      <c r="F357" s="33">
        <v>9.8759999999999994</v>
      </c>
      <c r="G357" s="33"/>
      <c r="H357" s="22" t="s">
        <v>37</v>
      </c>
      <c r="I357" s="23">
        <v>597</v>
      </c>
      <c r="J357" s="24">
        <v>5895.97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79</v>
      </c>
      <c r="C358" s="21">
        <v>45979.685332847199</v>
      </c>
      <c r="D358" s="22" t="s">
        <v>9</v>
      </c>
      <c r="E358" s="22" t="s">
        <v>20</v>
      </c>
      <c r="F358" s="33">
        <v>9.8740000000000006</v>
      </c>
      <c r="G358" s="33"/>
      <c r="H358" s="22" t="s">
        <v>37</v>
      </c>
      <c r="I358" s="23">
        <v>331</v>
      </c>
      <c r="J358" s="24">
        <v>3268.29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79</v>
      </c>
      <c r="C359" s="21">
        <v>45979.685332928297</v>
      </c>
      <c r="D359" s="22" t="s">
        <v>9</v>
      </c>
      <c r="E359" s="22" t="s">
        <v>20</v>
      </c>
      <c r="F359" s="33">
        <v>9.8719999999999999</v>
      </c>
      <c r="G359" s="33"/>
      <c r="H359" s="22" t="s">
        <v>37</v>
      </c>
      <c r="I359" s="23">
        <v>983</v>
      </c>
      <c r="J359" s="24">
        <v>9704.1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79</v>
      </c>
      <c r="C360" s="21">
        <v>45979.685332928297</v>
      </c>
      <c r="D360" s="22" t="s">
        <v>9</v>
      </c>
      <c r="E360" s="22" t="s">
        <v>20</v>
      </c>
      <c r="F360" s="33">
        <v>9.8719999999999999</v>
      </c>
      <c r="G360" s="33"/>
      <c r="H360" s="22" t="s">
        <v>37</v>
      </c>
      <c r="I360" s="23">
        <v>1004</v>
      </c>
      <c r="J360" s="24">
        <v>9911.49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79</v>
      </c>
      <c r="C361" s="21">
        <v>45979.685332928297</v>
      </c>
      <c r="D361" s="22" t="s">
        <v>9</v>
      </c>
      <c r="E361" s="22" t="s">
        <v>20</v>
      </c>
      <c r="F361" s="33">
        <v>9.8740000000000006</v>
      </c>
      <c r="G361" s="33"/>
      <c r="H361" s="22" t="s">
        <v>37</v>
      </c>
      <c r="I361" s="23">
        <v>495</v>
      </c>
      <c r="J361" s="24">
        <v>4887.63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79</v>
      </c>
      <c r="C362" s="21">
        <v>45979.685332928297</v>
      </c>
      <c r="D362" s="22" t="s">
        <v>9</v>
      </c>
      <c r="E362" s="22" t="s">
        <v>20</v>
      </c>
      <c r="F362" s="33">
        <v>9.8740000000000006</v>
      </c>
      <c r="G362" s="33"/>
      <c r="H362" s="22" t="s">
        <v>37</v>
      </c>
      <c r="I362" s="23">
        <v>1043</v>
      </c>
      <c r="J362" s="24">
        <v>10298.5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79</v>
      </c>
      <c r="C363" s="21">
        <v>45979.690097963001</v>
      </c>
      <c r="D363" s="22" t="s">
        <v>9</v>
      </c>
      <c r="E363" s="22" t="s">
        <v>20</v>
      </c>
      <c r="F363" s="33">
        <v>9.8379999999999992</v>
      </c>
      <c r="G363" s="33"/>
      <c r="H363" s="22" t="s">
        <v>37</v>
      </c>
      <c r="I363" s="23">
        <v>615</v>
      </c>
      <c r="J363" s="24">
        <v>6050.37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79</v>
      </c>
      <c r="C364" s="21">
        <v>45979.690099861102</v>
      </c>
      <c r="D364" s="22" t="s">
        <v>9</v>
      </c>
      <c r="E364" s="22" t="s">
        <v>20</v>
      </c>
      <c r="F364" s="33">
        <v>9.8379999999999992</v>
      </c>
      <c r="G364" s="33"/>
      <c r="H364" s="22" t="s">
        <v>37</v>
      </c>
      <c r="I364" s="23">
        <v>136</v>
      </c>
      <c r="J364" s="24">
        <v>1337.9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79</v>
      </c>
      <c r="C365" s="21">
        <v>45979.690099953703</v>
      </c>
      <c r="D365" s="22" t="s">
        <v>9</v>
      </c>
      <c r="E365" s="22" t="s">
        <v>20</v>
      </c>
      <c r="F365" s="33">
        <v>9.8379999999999992</v>
      </c>
      <c r="G365" s="33"/>
      <c r="H365" s="22" t="s">
        <v>37</v>
      </c>
      <c r="I365" s="23">
        <v>878</v>
      </c>
      <c r="J365" s="24">
        <v>8637.7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79</v>
      </c>
      <c r="C366" s="21">
        <v>45979.691428124999</v>
      </c>
      <c r="D366" s="22" t="s">
        <v>9</v>
      </c>
      <c r="E366" s="22" t="s">
        <v>20</v>
      </c>
      <c r="F366" s="33">
        <v>9.8320000000000007</v>
      </c>
      <c r="G366" s="33"/>
      <c r="H366" s="22" t="s">
        <v>37</v>
      </c>
      <c r="I366" s="23">
        <v>678</v>
      </c>
      <c r="J366" s="24">
        <v>6666.1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79</v>
      </c>
      <c r="C367" s="21">
        <v>45979.691428240701</v>
      </c>
      <c r="D367" s="22" t="s">
        <v>9</v>
      </c>
      <c r="E367" s="22" t="s">
        <v>20</v>
      </c>
      <c r="F367" s="33">
        <v>9.8320000000000007</v>
      </c>
      <c r="G367" s="33"/>
      <c r="H367" s="22" t="s">
        <v>37</v>
      </c>
      <c r="I367" s="23">
        <v>602</v>
      </c>
      <c r="J367" s="24">
        <v>5918.86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79</v>
      </c>
      <c r="C368" s="21">
        <v>45979.691428240701</v>
      </c>
      <c r="D368" s="22" t="s">
        <v>9</v>
      </c>
      <c r="E368" s="22" t="s">
        <v>20</v>
      </c>
      <c r="F368" s="33">
        <v>9.8320000000000007</v>
      </c>
      <c r="G368" s="33"/>
      <c r="H368" s="22" t="s">
        <v>37</v>
      </c>
      <c r="I368" s="23">
        <v>620</v>
      </c>
      <c r="J368" s="24">
        <v>6095.8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79</v>
      </c>
      <c r="C369" s="21">
        <v>45979.693673831003</v>
      </c>
      <c r="D369" s="22" t="s">
        <v>9</v>
      </c>
      <c r="E369" s="22" t="s">
        <v>20</v>
      </c>
      <c r="F369" s="33">
        <v>9.82</v>
      </c>
      <c r="G369" s="33"/>
      <c r="H369" s="22" t="s">
        <v>37</v>
      </c>
      <c r="I369" s="23">
        <v>1451</v>
      </c>
      <c r="J369" s="24">
        <v>14248.82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79</v>
      </c>
      <c r="C370" s="21">
        <v>45979.693673831003</v>
      </c>
      <c r="D370" s="22" t="s">
        <v>9</v>
      </c>
      <c r="E370" s="22" t="s">
        <v>20</v>
      </c>
      <c r="F370" s="33">
        <v>9.8219999999999992</v>
      </c>
      <c r="G370" s="33"/>
      <c r="H370" s="22" t="s">
        <v>37</v>
      </c>
      <c r="I370" s="23">
        <v>1458</v>
      </c>
      <c r="J370" s="24">
        <v>14320.48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79</v>
      </c>
      <c r="C371" s="21">
        <v>45979.696546817097</v>
      </c>
      <c r="D371" s="22" t="s">
        <v>9</v>
      </c>
      <c r="E371" s="22" t="s">
        <v>20</v>
      </c>
      <c r="F371" s="33">
        <v>9.8260000000000005</v>
      </c>
      <c r="G371" s="33"/>
      <c r="H371" s="22" t="s">
        <v>37</v>
      </c>
      <c r="I371" s="23">
        <v>582</v>
      </c>
      <c r="J371" s="24">
        <v>5718.7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79</v>
      </c>
      <c r="C372" s="21">
        <v>45979.696546817097</v>
      </c>
      <c r="D372" s="22" t="s">
        <v>9</v>
      </c>
      <c r="E372" s="22" t="s">
        <v>20</v>
      </c>
      <c r="F372" s="33">
        <v>9.8260000000000005</v>
      </c>
      <c r="G372" s="33"/>
      <c r="H372" s="22" t="s">
        <v>37</v>
      </c>
      <c r="I372" s="23">
        <v>172</v>
      </c>
      <c r="J372" s="24">
        <v>1690.0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79</v>
      </c>
      <c r="C373" s="21">
        <v>45979.696546990701</v>
      </c>
      <c r="D373" s="22" t="s">
        <v>9</v>
      </c>
      <c r="E373" s="22" t="s">
        <v>20</v>
      </c>
      <c r="F373" s="33">
        <v>9.8260000000000005</v>
      </c>
      <c r="G373" s="33"/>
      <c r="H373" s="22" t="s">
        <v>37</v>
      </c>
      <c r="I373" s="23">
        <v>410</v>
      </c>
      <c r="J373" s="24">
        <v>4028.66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79</v>
      </c>
      <c r="C374" s="21">
        <v>45979.696546990701</v>
      </c>
      <c r="D374" s="22" t="s">
        <v>9</v>
      </c>
      <c r="E374" s="22" t="s">
        <v>20</v>
      </c>
      <c r="F374" s="33">
        <v>9.8260000000000005</v>
      </c>
      <c r="G374" s="33"/>
      <c r="H374" s="22" t="s">
        <v>37</v>
      </c>
      <c r="I374" s="23">
        <v>172</v>
      </c>
      <c r="J374" s="24">
        <v>1690.07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79</v>
      </c>
      <c r="C375" s="21">
        <v>45979.696547013897</v>
      </c>
      <c r="D375" s="22" t="s">
        <v>9</v>
      </c>
      <c r="E375" s="22" t="s">
        <v>20</v>
      </c>
      <c r="F375" s="33">
        <v>9.8260000000000005</v>
      </c>
      <c r="G375" s="33"/>
      <c r="H375" s="22" t="s">
        <v>37</v>
      </c>
      <c r="I375" s="23">
        <v>498</v>
      </c>
      <c r="J375" s="24">
        <v>4893.350000000000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79</v>
      </c>
      <c r="C376" s="21">
        <v>45979.697815798601</v>
      </c>
      <c r="D376" s="22" t="s">
        <v>9</v>
      </c>
      <c r="E376" s="22" t="s">
        <v>20</v>
      </c>
      <c r="F376" s="33">
        <v>9.8239999999999998</v>
      </c>
      <c r="G376" s="33"/>
      <c r="H376" s="22" t="s">
        <v>37</v>
      </c>
      <c r="I376" s="23">
        <v>597</v>
      </c>
      <c r="J376" s="24">
        <v>5864.93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79</v>
      </c>
      <c r="C377" s="21">
        <v>45979.699828553203</v>
      </c>
      <c r="D377" s="22" t="s">
        <v>9</v>
      </c>
      <c r="E377" s="22" t="s">
        <v>20</v>
      </c>
      <c r="F377" s="33">
        <v>9.82</v>
      </c>
      <c r="G377" s="33"/>
      <c r="H377" s="22" t="s">
        <v>37</v>
      </c>
      <c r="I377" s="23">
        <v>875</v>
      </c>
      <c r="J377" s="24">
        <v>8592.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79</v>
      </c>
      <c r="C378" s="21">
        <v>45979.699828634301</v>
      </c>
      <c r="D378" s="22" t="s">
        <v>9</v>
      </c>
      <c r="E378" s="22" t="s">
        <v>20</v>
      </c>
      <c r="F378" s="33">
        <v>9.82</v>
      </c>
      <c r="G378" s="33"/>
      <c r="H378" s="22" t="s">
        <v>37</v>
      </c>
      <c r="I378" s="23">
        <v>1052</v>
      </c>
      <c r="J378" s="24">
        <v>10330.64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79</v>
      </c>
      <c r="C379" s="21">
        <v>45979.699828634301</v>
      </c>
      <c r="D379" s="22" t="s">
        <v>9</v>
      </c>
      <c r="E379" s="22" t="s">
        <v>20</v>
      </c>
      <c r="F379" s="33">
        <v>9.82</v>
      </c>
      <c r="G379" s="33"/>
      <c r="H379" s="22" t="s">
        <v>37</v>
      </c>
      <c r="I379" s="23">
        <v>143</v>
      </c>
      <c r="J379" s="24">
        <v>1404.26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79</v>
      </c>
      <c r="C380" s="21">
        <v>45979.699828634301</v>
      </c>
      <c r="D380" s="22" t="s">
        <v>9</v>
      </c>
      <c r="E380" s="22" t="s">
        <v>20</v>
      </c>
      <c r="F380" s="33">
        <v>9.82</v>
      </c>
      <c r="G380" s="33"/>
      <c r="H380" s="22" t="s">
        <v>37</v>
      </c>
      <c r="I380" s="23">
        <v>246</v>
      </c>
      <c r="J380" s="24">
        <v>2415.7199999999998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79</v>
      </c>
      <c r="C381" s="21">
        <v>45979.699837349501</v>
      </c>
      <c r="D381" s="22" t="s">
        <v>9</v>
      </c>
      <c r="E381" s="22" t="s">
        <v>20</v>
      </c>
      <c r="F381" s="33">
        <v>9.8179999999999996</v>
      </c>
      <c r="G381" s="33"/>
      <c r="H381" s="22" t="s">
        <v>37</v>
      </c>
      <c r="I381" s="23">
        <v>1398</v>
      </c>
      <c r="J381" s="24">
        <v>13725.5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79</v>
      </c>
      <c r="C382" s="21">
        <v>45979.699837615699</v>
      </c>
      <c r="D382" s="22" t="s">
        <v>9</v>
      </c>
      <c r="E382" s="22" t="s">
        <v>20</v>
      </c>
      <c r="F382" s="33">
        <v>9.8160000000000007</v>
      </c>
      <c r="G382" s="33"/>
      <c r="H382" s="22" t="s">
        <v>37</v>
      </c>
      <c r="I382" s="23">
        <v>1380</v>
      </c>
      <c r="J382" s="24">
        <v>13546.0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79</v>
      </c>
      <c r="C383" s="21">
        <v>45979.699837615699</v>
      </c>
      <c r="D383" s="22" t="s">
        <v>9</v>
      </c>
      <c r="E383" s="22" t="s">
        <v>20</v>
      </c>
      <c r="F383" s="33">
        <v>9.8160000000000007</v>
      </c>
      <c r="G383" s="33"/>
      <c r="H383" s="22" t="s">
        <v>37</v>
      </c>
      <c r="I383" s="23">
        <v>1370</v>
      </c>
      <c r="J383" s="24">
        <v>13447.92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79</v>
      </c>
      <c r="C384" s="21">
        <v>45979.704407986101</v>
      </c>
      <c r="D384" s="22" t="s">
        <v>9</v>
      </c>
      <c r="E384" s="22" t="s">
        <v>20</v>
      </c>
      <c r="F384" s="33">
        <v>9.8160000000000007</v>
      </c>
      <c r="G384" s="33"/>
      <c r="H384" s="22" t="s">
        <v>37</v>
      </c>
      <c r="I384" s="23">
        <v>574</v>
      </c>
      <c r="J384" s="24">
        <v>5634.3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79</v>
      </c>
      <c r="C385" s="21">
        <v>45979.704408078702</v>
      </c>
      <c r="D385" s="22" t="s">
        <v>9</v>
      </c>
      <c r="E385" s="22" t="s">
        <v>20</v>
      </c>
      <c r="F385" s="33">
        <v>9.8160000000000007</v>
      </c>
      <c r="G385" s="33"/>
      <c r="H385" s="22" t="s">
        <v>37</v>
      </c>
      <c r="I385" s="23">
        <v>690</v>
      </c>
      <c r="J385" s="24">
        <v>6773.0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79</v>
      </c>
      <c r="C386" s="21">
        <v>45979.704408078702</v>
      </c>
      <c r="D386" s="22" t="s">
        <v>9</v>
      </c>
      <c r="E386" s="22" t="s">
        <v>20</v>
      </c>
      <c r="F386" s="33">
        <v>9.8160000000000007</v>
      </c>
      <c r="G386" s="33"/>
      <c r="H386" s="22" t="s">
        <v>37</v>
      </c>
      <c r="I386" s="23">
        <v>255</v>
      </c>
      <c r="J386" s="24">
        <v>2503.08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79</v>
      </c>
      <c r="C387" s="21">
        <v>45979.705839456001</v>
      </c>
      <c r="D387" s="22" t="s">
        <v>9</v>
      </c>
      <c r="E387" s="22" t="s">
        <v>20</v>
      </c>
      <c r="F387" s="33">
        <v>9.8260000000000005</v>
      </c>
      <c r="G387" s="33"/>
      <c r="H387" s="22" t="s">
        <v>37</v>
      </c>
      <c r="I387" s="23">
        <v>1197</v>
      </c>
      <c r="J387" s="24">
        <v>11761.7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79</v>
      </c>
      <c r="C388" s="21">
        <v>45979.707759328703</v>
      </c>
      <c r="D388" s="22" t="s">
        <v>9</v>
      </c>
      <c r="E388" s="22" t="s">
        <v>20</v>
      </c>
      <c r="F388" s="33">
        <v>9.8339999999999996</v>
      </c>
      <c r="G388" s="33"/>
      <c r="H388" s="22" t="s">
        <v>37</v>
      </c>
      <c r="I388" s="23">
        <v>90</v>
      </c>
      <c r="J388" s="24">
        <v>885.06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79</v>
      </c>
      <c r="C389" s="21">
        <v>45979.707860023103</v>
      </c>
      <c r="D389" s="22" t="s">
        <v>9</v>
      </c>
      <c r="E389" s="22" t="s">
        <v>20</v>
      </c>
      <c r="F389" s="33">
        <v>9.8339999999999996</v>
      </c>
      <c r="G389" s="33"/>
      <c r="H389" s="22" t="s">
        <v>37</v>
      </c>
      <c r="I389" s="23">
        <v>341</v>
      </c>
      <c r="J389" s="24">
        <v>3353.39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79</v>
      </c>
      <c r="C390" s="21">
        <v>45979.707860023103</v>
      </c>
      <c r="D390" s="22" t="s">
        <v>9</v>
      </c>
      <c r="E390" s="22" t="s">
        <v>20</v>
      </c>
      <c r="F390" s="33">
        <v>9.8339999999999996</v>
      </c>
      <c r="G390" s="33"/>
      <c r="H390" s="22" t="s">
        <v>37</v>
      </c>
      <c r="I390" s="23">
        <v>451</v>
      </c>
      <c r="J390" s="24">
        <v>4435.13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79</v>
      </c>
      <c r="C391" s="21">
        <v>45979.707860208298</v>
      </c>
      <c r="D391" s="22" t="s">
        <v>9</v>
      </c>
      <c r="E391" s="22" t="s">
        <v>20</v>
      </c>
      <c r="F391" s="33">
        <v>9.8320000000000007</v>
      </c>
      <c r="G391" s="33"/>
      <c r="H391" s="22" t="s">
        <v>37</v>
      </c>
      <c r="I391" s="23">
        <v>589</v>
      </c>
      <c r="J391" s="24">
        <v>5791.0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79</v>
      </c>
      <c r="C392" s="21">
        <v>45979.707860208298</v>
      </c>
      <c r="D392" s="22" t="s">
        <v>9</v>
      </c>
      <c r="E392" s="22" t="s">
        <v>20</v>
      </c>
      <c r="F392" s="33">
        <v>9.8320000000000007</v>
      </c>
      <c r="G392" s="33"/>
      <c r="H392" s="22" t="s">
        <v>37</v>
      </c>
      <c r="I392" s="23">
        <v>1441</v>
      </c>
      <c r="J392" s="24">
        <v>14167.9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79</v>
      </c>
      <c r="C393" s="21">
        <v>45979.707873749998</v>
      </c>
      <c r="D393" s="22" t="s">
        <v>9</v>
      </c>
      <c r="E393" s="22" t="s">
        <v>20</v>
      </c>
      <c r="F393" s="33">
        <v>9.8320000000000007</v>
      </c>
      <c r="G393" s="33"/>
      <c r="H393" s="22" t="s">
        <v>37</v>
      </c>
      <c r="I393" s="23">
        <v>589</v>
      </c>
      <c r="J393" s="24">
        <v>5791.05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79</v>
      </c>
      <c r="C394" s="21">
        <v>45979.7083486806</v>
      </c>
      <c r="D394" s="22" t="s">
        <v>9</v>
      </c>
      <c r="E394" s="22" t="s">
        <v>20</v>
      </c>
      <c r="F394" s="33">
        <v>9.83</v>
      </c>
      <c r="G394" s="33"/>
      <c r="H394" s="22" t="s">
        <v>37</v>
      </c>
      <c r="I394" s="23">
        <v>912</v>
      </c>
      <c r="J394" s="24">
        <v>8964.9599999999991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79</v>
      </c>
      <c r="C395" s="21">
        <v>45979.708348761596</v>
      </c>
      <c r="D395" s="22" t="s">
        <v>9</v>
      </c>
      <c r="E395" s="22" t="s">
        <v>20</v>
      </c>
      <c r="F395" s="33">
        <v>9.8279999999999994</v>
      </c>
      <c r="G395" s="33"/>
      <c r="H395" s="22" t="s">
        <v>37</v>
      </c>
      <c r="I395" s="23">
        <v>866</v>
      </c>
      <c r="J395" s="24">
        <v>8511.0499999999993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79</v>
      </c>
      <c r="C396" s="21">
        <v>45979.708348877299</v>
      </c>
      <c r="D396" s="22" t="s">
        <v>9</v>
      </c>
      <c r="E396" s="22" t="s">
        <v>20</v>
      </c>
      <c r="F396" s="33">
        <v>9.8279999999999994</v>
      </c>
      <c r="G396" s="33"/>
      <c r="H396" s="22" t="s">
        <v>37</v>
      </c>
      <c r="I396" s="23">
        <v>1488</v>
      </c>
      <c r="J396" s="24">
        <v>14624.06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79</v>
      </c>
      <c r="C397" s="21">
        <v>45979.708348877299</v>
      </c>
      <c r="D397" s="22" t="s">
        <v>9</v>
      </c>
      <c r="E397" s="22" t="s">
        <v>20</v>
      </c>
      <c r="F397" s="33">
        <v>9.8279999999999994</v>
      </c>
      <c r="G397" s="33"/>
      <c r="H397" s="22" t="s">
        <v>37</v>
      </c>
      <c r="I397" s="23">
        <v>899</v>
      </c>
      <c r="J397" s="24">
        <v>8835.3700000000008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79</v>
      </c>
      <c r="C398" s="21">
        <v>45979.711410486103</v>
      </c>
      <c r="D398" s="22" t="s">
        <v>9</v>
      </c>
      <c r="E398" s="22" t="s">
        <v>20</v>
      </c>
      <c r="F398" s="33">
        <v>9.8339999999999996</v>
      </c>
      <c r="G398" s="33"/>
      <c r="H398" s="22" t="s">
        <v>37</v>
      </c>
      <c r="I398" s="23">
        <v>439</v>
      </c>
      <c r="J398" s="24">
        <v>4317.13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79</v>
      </c>
      <c r="C399" s="21">
        <v>45979.711411215299</v>
      </c>
      <c r="D399" s="22" t="s">
        <v>9</v>
      </c>
      <c r="E399" s="22" t="s">
        <v>20</v>
      </c>
      <c r="F399" s="33">
        <v>9.8339999999999996</v>
      </c>
      <c r="G399" s="33"/>
      <c r="H399" s="22" t="s">
        <v>37</v>
      </c>
      <c r="I399" s="23">
        <v>145</v>
      </c>
      <c r="J399" s="24">
        <v>1425.93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79</v>
      </c>
      <c r="C400" s="21">
        <v>45979.711481261598</v>
      </c>
      <c r="D400" s="22" t="s">
        <v>9</v>
      </c>
      <c r="E400" s="22" t="s">
        <v>20</v>
      </c>
      <c r="F400" s="33">
        <v>9.8339999999999996</v>
      </c>
      <c r="G400" s="33"/>
      <c r="H400" s="22" t="s">
        <v>37</v>
      </c>
      <c r="I400" s="23">
        <v>584</v>
      </c>
      <c r="J400" s="24">
        <v>5743.0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79</v>
      </c>
      <c r="C401" s="21">
        <v>45979.711481377301</v>
      </c>
      <c r="D401" s="22" t="s">
        <v>9</v>
      </c>
      <c r="E401" s="22" t="s">
        <v>20</v>
      </c>
      <c r="F401" s="33">
        <v>9.8339999999999996</v>
      </c>
      <c r="G401" s="33"/>
      <c r="H401" s="22" t="s">
        <v>37</v>
      </c>
      <c r="I401" s="23">
        <v>584</v>
      </c>
      <c r="J401" s="24">
        <v>5743.06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79</v>
      </c>
      <c r="C402" s="21">
        <v>45979.711481435203</v>
      </c>
      <c r="D402" s="22" t="s">
        <v>9</v>
      </c>
      <c r="E402" s="22" t="s">
        <v>20</v>
      </c>
      <c r="F402" s="33">
        <v>9.8339999999999996</v>
      </c>
      <c r="G402" s="33"/>
      <c r="H402" s="22" t="s">
        <v>37</v>
      </c>
      <c r="I402" s="23">
        <v>445</v>
      </c>
      <c r="J402" s="24">
        <v>4376.13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79</v>
      </c>
      <c r="C403" s="21">
        <v>45979.711481435203</v>
      </c>
      <c r="D403" s="22" t="s">
        <v>9</v>
      </c>
      <c r="E403" s="22" t="s">
        <v>20</v>
      </c>
      <c r="F403" s="33">
        <v>9.8339999999999996</v>
      </c>
      <c r="G403" s="33"/>
      <c r="H403" s="22" t="s">
        <v>37</v>
      </c>
      <c r="I403" s="23">
        <v>139</v>
      </c>
      <c r="J403" s="24">
        <v>1366.93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79</v>
      </c>
      <c r="C404" s="21">
        <v>45979.711481435203</v>
      </c>
      <c r="D404" s="22" t="s">
        <v>9</v>
      </c>
      <c r="E404" s="22" t="s">
        <v>20</v>
      </c>
      <c r="F404" s="33">
        <v>9.8339999999999996</v>
      </c>
      <c r="G404" s="33"/>
      <c r="H404" s="22" t="s">
        <v>37</v>
      </c>
      <c r="I404" s="23">
        <v>508</v>
      </c>
      <c r="J404" s="24">
        <v>4995.67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79</v>
      </c>
      <c r="C405" s="21">
        <v>45979.711481469902</v>
      </c>
      <c r="D405" s="22" t="s">
        <v>9</v>
      </c>
      <c r="E405" s="22" t="s">
        <v>20</v>
      </c>
      <c r="F405" s="33">
        <v>9.8339999999999996</v>
      </c>
      <c r="G405" s="33"/>
      <c r="H405" s="22" t="s">
        <v>37</v>
      </c>
      <c r="I405" s="23">
        <v>165</v>
      </c>
      <c r="J405" s="24">
        <v>1622.61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79</v>
      </c>
      <c r="C406" s="21">
        <v>45979.712301330997</v>
      </c>
      <c r="D406" s="22" t="s">
        <v>9</v>
      </c>
      <c r="E406" s="22" t="s">
        <v>20</v>
      </c>
      <c r="F406" s="33">
        <v>9.8320000000000007</v>
      </c>
      <c r="G406" s="33"/>
      <c r="H406" s="22" t="s">
        <v>37</v>
      </c>
      <c r="I406" s="23">
        <v>775</v>
      </c>
      <c r="J406" s="24">
        <v>7619.8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79</v>
      </c>
      <c r="C407" s="21">
        <v>45979.712301330997</v>
      </c>
      <c r="D407" s="22" t="s">
        <v>9</v>
      </c>
      <c r="E407" s="22" t="s">
        <v>20</v>
      </c>
      <c r="F407" s="33">
        <v>9.8320000000000007</v>
      </c>
      <c r="G407" s="33"/>
      <c r="H407" s="22" t="s">
        <v>37</v>
      </c>
      <c r="I407" s="23">
        <v>287</v>
      </c>
      <c r="J407" s="24">
        <v>2821.78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26" t="s">
        <v>7</v>
      </c>
      <c r="B408" s="27">
        <v>45979</v>
      </c>
      <c r="C408" s="28">
        <v>45979.712301423599</v>
      </c>
      <c r="D408" s="29" t="s">
        <v>9</v>
      </c>
      <c r="E408" s="29" t="s">
        <v>20</v>
      </c>
      <c r="F408" s="34">
        <v>9.8320000000000007</v>
      </c>
      <c r="G408" s="34"/>
      <c r="H408" s="29" t="s">
        <v>37</v>
      </c>
      <c r="I408" s="30">
        <v>644</v>
      </c>
      <c r="J408" s="31">
        <v>6331.81</v>
      </c>
      <c r="K408" s="29" t="s">
        <v>24</v>
      </c>
      <c r="L408" s="29" t="s">
        <v>428</v>
      </c>
      <c r="M408" s="32" t="s">
        <v>39</v>
      </c>
    </row>
  </sheetData>
  <mergeCells count="40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92:G92"/>
    <mergeCell ref="F93:G93"/>
    <mergeCell ref="F94:G94"/>
    <mergeCell ref="F95:G95"/>
    <mergeCell ref="F96:G96"/>
    <mergeCell ref="F97:G97"/>
    <mergeCell ref="F98:G98"/>
    <mergeCell ref="F99:G99"/>
    <mergeCell ref="F357:G357"/>
    <mergeCell ref="F358:G358"/>
    <mergeCell ref="F359:G359"/>
    <mergeCell ref="F331:G331"/>
    <mergeCell ref="F332:G332"/>
    <mergeCell ref="F333:G333"/>
    <mergeCell ref="F334:G334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407:G407"/>
    <mergeCell ref="F408:G408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18T16:15:15Z</dcterms:created>
  <dcterms:modified xsi:type="dcterms:W3CDTF">2025-11-18T16:4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18T16:20:3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e49f7b2-ebd3-49a5-bcef-757caec40a8b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C5FAD7E-E52A-4F61-99A8-0C5583D987FC}</vt:lpwstr>
  </property>
</Properties>
</file>